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5200\40-AM\Investor_Relations\13_Reporting\01_Consensus\2021\Q2 2021\Webseite\"/>
    </mc:Choice>
  </mc:AlternateContent>
  <bookViews>
    <workbookView xWindow="0" yWindow="0" windowWidth="28800" windowHeight="12435" activeTab="1"/>
  </bookViews>
  <sheets>
    <sheet name="Cover" sheetId="18" r:id="rId1"/>
    <sheet name="DWS Q2 2021 Consensus Report" sheetId="2" r:id="rId2"/>
    <sheet name="Disclaimer" sheetId="1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0">Cover!____div1</definedName>
    <definedName name="____div1" localSheetId="2">Disclaimer!____div1</definedName>
    <definedName name="____div1">[0]!____div1</definedName>
    <definedName name="____eps96">#REF!</definedName>
    <definedName name="____eps97">#REF!</definedName>
    <definedName name="____eps98">#REF!</definedName>
    <definedName name="___div1" localSheetId="0">Cover!___div1</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0" hidden="1">{"sweden",#N/A,FALSE,"Sweden";"germany",#N/A,FALSE,"Germany";"portugal",#N/A,FALSE,"Portugal";"belgium",#N/A,FALSE,"Belgium";"japan",#N/A,FALSE,"Japan ";"italy",#N/A,FALSE,"Italy";"spain",#N/A,FALSE,"Spain";"korea",#N/A,FALSE,"Korea"}</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0" hidden="1">{"Line Efficiency",#N/A,FALSE,"Benchmarking"}</definedName>
    <definedName name="___g4" localSheetId="2" hidden="1">{"Line Efficiency",#N/A,FALSE,"Benchmarking"}</definedName>
    <definedName name="___g4" hidden="1">{"Line Efficiency",#N/A,FALSE,"Benchmarking"}</definedName>
    <definedName name="___g5" localSheetId="0" hidden="1">{"print 1",#N/A,FALSE,"PrimeCo PCS";"print 2",#N/A,FALSE,"PrimeCo PCS";"valuation",#N/A,FALSE,"PrimeCo PCS"}</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0" hidden="1">{#N/A,#N/A,FALSE,"Spain MKT";#N/A,#N/A,FALSE,"Assumptions";#N/A,#N/A,FALSE,"Adve";#N/A,#N/A,FALSE,"E-Commerce";#N/A,#N/A,FALSE,"Opex";#N/A,#N/A,FALSE,"P&amp;L";#N/A,#N/A,FALSE,"FCF &amp; DCF"}</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0" hidden="1">{"Tarifica91",#N/A,FALSE,"Tariffs";"Tarifica92",#N/A,FALSE,"Tariffs";"Tarifica93",#N/A,FALSE,"Tariffs";"Tarifica94",#N/A,FALSE,"Tariffs";"Tarifica95",#N/A,FALSE,"Tariffs";"Tarifica96",#N/A,FALSE,"Tariffs"}</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0" hidden="1">{"Tariff Comparison",#N/A,FALSE,"Benchmarking";"Tariff Comparison 2",#N/A,FALSE,"Benchmarking";"Tariff Comparison 3",#N/A,FALSE,"Benchmarking"}</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0">Cover!___Q22005</definedName>
    <definedName name="___Q22005" localSheetId="2">Disclaimer!___Q22005</definedName>
    <definedName name="___Q22005">[0]!___Q22005</definedName>
    <definedName name="___re1" localSheetId="0" hidden="1">{"Back Page",#N/A,FALSE,"Front and Back"}</definedName>
    <definedName name="___re1" localSheetId="2" hidden="1">{"Back Page",#N/A,FALSE,"Front and Back"}</definedName>
    <definedName name="___re1" hidden="1">{"Back Page",#N/A,FALSE,"Front and Back"}</definedName>
    <definedName name="__1__123Graph_AGRAFICO_20">[14]MensiCosti!$AG$7:$AG$19</definedName>
    <definedName name="__10__123Graph_FGRAFICO_20">[14]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4]MensiCosti!$AG$6:$AG$6</definedName>
    <definedName name="__12__123Graph_LBL_BGRAFICO_20">[14]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4]MensiCosti!$AI$6:$AI$6</definedName>
    <definedName name="__14__123Graph_LBL_DGRAFICO_20">[14]MensiCosti!$AJ$6:$AJ$6</definedName>
    <definedName name="__15__123Graph_LBL_EGRAFICO_20">[14]MensiCosti!$AP$5:$AP$5</definedName>
    <definedName name="__16__123Graph_LBL_FGRAFICO_20">[14]MensiCosti!$AQ$5:$AQ$5</definedName>
    <definedName name="__17__123Graph_XGRAFICO_8">'[14]Tav.22 Rischio di Credito'!$AI$30:$AI$41</definedName>
    <definedName name="__2__123Graph_AGRAFICO_7">'[14]Tav.22 Rischio di Credito'!$AJ$7:$AJ$29</definedName>
    <definedName name="__3__123Graph_AGRAFICO_8">'[14]Tav.22 Rischio di Credito'!$AJ$30:$AJ$41</definedName>
    <definedName name="__4__123Graph_BGRAFICO_20">[14]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4]Tav.22 Rischio di Credito'!$AK$7:$AK$29</definedName>
    <definedName name="__6__123Graph_BGRAFICO_8">'[14]Tav.22 Rischio di Credito'!$AK$30:$AK$41</definedName>
    <definedName name="__69__123Graph_BGRAFICO_20" hidden="1">[2]TASSI2!$AH$7:$AH$19</definedName>
    <definedName name="__7__123Graph_CGRAFICO_20">[14]MensiCosti!$AI$7:$AI$19</definedName>
    <definedName name="__70__123Graph_BGRAFICO_7" hidden="1">'[2]Tav.22 Rischio di Credito'!$AK$7:$AK$29</definedName>
    <definedName name="__71__123Graph_BGRAFICO_8" hidden="1">'[2]Tav.22 Rischio di Credito'!$AK$30:$AK$41</definedName>
    <definedName name="__8__123Graph_DGRAFICO_20">[14]MensiCosti!$AJ$7:$AJ$19</definedName>
    <definedName name="__89__123Graph_CGRAFICO_20" hidden="1">[2]TASSI2!$AI$7:$AI$19</definedName>
    <definedName name="__9__123Graph_EGRAFICO_20">[14]MensiCosti!$AP$7:$AP$19</definedName>
    <definedName name="__97__123Graph_DGRAFICO_20" hidden="1">[2]TASSI2!$AJ$7:$AJ$19</definedName>
    <definedName name="__div1" localSheetId="0">Cover!__div1</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0" hidden="1">{"sweden",#N/A,FALSE,"Sweden";"germany",#N/A,FALSE,"Germany";"portugal",#N/A,FALSE,"Portugal";"belgium",#N/A,FALSE,"Belgium";"japan",#N/A,FALSE,"Japan ";"italy",#N/A,FALSE,"Italy";"spain",#N/A,FALSE,"Spain";"korea",#N/A,FALSE,"Korea"}</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0" hidden="1">{"Line Efficiency",#N/A,FALSE,"Benchmarking"}</definedName>
    <definedName name="__g4" localSheetId="2" hidden="1">{"Line Efficiency",#N/A,FALSE,"Benchmarking"}</definedName>
    <definedName name="__g4" hidden="1">{"Line Efficiency",#N/A,FALSE,"Benchmarking"}</definedName>
    <definedName name="__g5" localSheetId="0" hidden="1">{"print 1",#N/A,FALSE,"PrimeCo PCS";"print 2",#N/A,FALSE,"PrimeCo PCS";"valuation",#N/A,FALSE,"PrimeCo PCS"}</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0" hidden="1">{#N/A,#N/A,FALSE,"Spain MKT";#N/A,#N/A,FALSE,"Assumptions";#N/A,#N/A,FALSE,"Adve";#N/A,#N/A,FALSE,"E-Commerce";#N/A,#N/A,FALSE,"Opex";#N/A,#N/A,FALSE,"P&amp;L";#N/A,#N/A,FALSE,"FCF &amp; DCF"}</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0" hidden="1">{"Tarifica91",#N/A,FALSE,"Tariffs";"Tarifica92",#N/A,FALSE,"Tariffs";"Tarifica93",#N/A,FALSE,"Tariffs";"Tarifica94",#N/A,FALSE,"Tariffs";"Tarifica95",#N/A,FALSE,"Tariffs";"Tarifica96",#N/A,FALSE,"Tariffs"}</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0" hidden="1">{"Tariff Comparison",#N/A,FALSE,"Benchmarking";"Tariff Comparison 2",#N/A,FALSE,"Benchmarking";"Tariff Comparison 3",#N/A,FALSE,"Benchmarking"}</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0">Cover!__Q22005</definedName>
    <definedName name="__Q22005" localSheetId="2">Disclaimer!__Q22005</definedName>
    <definedName name="__Q22005">[0]!__Q22005</definedName>
    <definedName name="__re1" localSheetId="0" hidden="1">{"Back Page",#N/A,FALSE,"Front and Back"}</definedName>
    <definedName name="__re1" localSheetId="2" hidden="1">{"Back Page",#N/A,FALSE,"Front and Back"}</definedName>
    <definedName name="__re1" hidden="1">{"Back Page",#N/A,FALSE,"Front and Back"}</definedName>
    <definedName name="_1__123Graph_AGRAFICO_20" hidden="1">[14]MensiCosti!$AG$7:$AG$19</definedName>
    <definedName name="_1__FDSAUDITLINK__" localSheetId="0"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4]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4]MensiCosti!$AG$6:$AG$6</definedName>
    <definedName name="_12__123Graph_LBL_BGRAFICO_20" hidden="1">[14]MensiCosti!$AH$6:$AH$6</definedName>
    <definedName name="_13__123Graph_LBL_CGRAFICO_20" hidden="1">[14]MensiCosti!$AI$6:$AI$6</definedName>
    <definedName name="_14__123Graph_LBL_DGRAFICO_20" hidden="1">[14]MensiCosti!$AJ$6:$AJ$6</definedName>
    <definedName name="_15__123Graph_LBL_EGRAFICO_20" hidden="1">[14]MensiCosti!$AP$5:$AP$5</definedName>
    <definedName name="_16__123Graph_LBL_FGRAFICO_20" hidden="1">[14]MensiCosti!$AQ$5:$AQ$5</definedName>
    <definedName name="_17__123Graph_XGRAFICO_8" hidden="1">'[14]Tav.22 Rischio di Credito'!$AI$30:$AI$41</definedName>
    <definedName name="_18_0Equity_capital_contribut">'[15]D2 DCF'!#REF!</definedName>
    <definedName name="_19_0FINANCING_REQUIREM">'[15]D2 DCF'!#REF!</definedName>
    <definedName name="_2__123Graph_AGRAFICO_7" hidden="1">'[14]Tav.22 Rischio di Credito'!$AJ$7:$AJ$29</definedName>
    <definedName name="_20_0Graph_S">'[16]Rev&amp;CoGS'!#REF!</definedName>
    <definedName name="_2002E">#REF!</definedName>
    <definedName name="_2H">[17]Sust_RoE!$M$12</definedName>
    <definedName name="_3__123Graph_AGRAFICO_8" hidden="1">'[14]Tav.22 Rischio di Credito'!$AJ$30:$AJ$41</definedName>
    <definedName name="_4__123Graph_BGRAFICO_20" hidden="1">[14]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4]Tav.22 Rischio di Credito'!$AK$7:$AK$29</definedName>
    <definedName name="_6__123Graph_BGRAFICO_8" hidden="1">'[14]Tav.22 Rischio di Credito'!$AK$30:$AK$41</definedName>
    <definedName name="_69__123Graph_BGRAFICO_20" hidden="1">[2]TASSI2!$AH$7:$AH$19</definedName>
    <definedName name="_7__123Graph_CGRAFICO_20" hidden="1">[14]MensiCosti!$AI$7:$AI$19</definedName>
    <definedName name="_70__123Graph_BGRAFICO_7" hidden="1">'[2]Tav.22 Rischio di Credito'!$AK$7:$AK$29</definedName>
    <definedName name="_71__123Graph_BGRAFICO_8" hidden="1">'[2]Tav.22 Rischio di Credito'!$AK$30:$AK$41</definedName>
    <definedName name="_8__123Graph_DGRAFICO_20" hidden="1">[14]MensiCosti!$AJ$7:$AJ$19</definedName>
    <definedName name="_89__123Graph_CGRAFICO_20" hidden="1">[2]TASSI2!$AI$7:$AI$19</definedName>
    <definedName name="_9__123Graph_EGRAFICO_20" hidden="1">[14]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8]Division Summary'!$A:$IV</definedName>
    <definedName name="_bdm.05676693107C4621BAF24191011CD603.edm" hidden="1" xml:space="preserve">                    [19]LEGACY!$A:$IV</definedName>
    <definedName name="_bdm.06E319D845374DC29C42D415D1575938.edm" hidden="1" xml:space="preserve">                    [19]LEGACY!$A:$IV</definedName>
    <definedName name="_bdm.10ACD1BF21474B8086239B398BFA1FE1.edm" hidden="1" xml:space="preserve">                      [19]LEGACY!$A:$IV</definedName>
    <definedName name="_bdm.16F9AD9CCDD5457E8DF510FCA64D0EEE.edm" hidden="1" xml:space="preserve">                  '[18]Division Summary'!$A:$IV</definedName>
    <definedName name="_bdm.19483D4F3D9F46BABF4EC72058439700.edm" hidden="1">#REF!</definedName>
    <definedName name="_bdm.1D50AEEE354344F5A7ECBA28E22A0BB5.edm" hidden="1" xml:space="preserve">                    [19]LEGACY!$A:$IV</definedName>
    <definedName name="_bdm.26E33F42E27D4DEA90B0E45AAA18C0C5.edm" hidden="1">#REF!</definedName>
    <definedName name="_bdm.2A7BA313BD9D465F88EE852205C2D40C.edm" hidden="1" xml:space="preserve">                '[20]Division Summary'!$A:$IV</definedName>
    <definedName name="_bdm.2B90AD9E743F4727BBF94ABC5CBC193F.edm" hidden="1" xml:space="preserve">                      [19]LEGACY!$A:$IV</definedName>
    <definedName name="_bdm.2D7E3770CFA14C709C3FA39B9FF0050F.edm" hidden="1" xml:space="preserve">                    [19]LEGACY!$A:$IV</definedName>
    <definedName name="_bdm.2FE145595CE74F26AB33027F8E9767B2.edm" hidden="1" xml:space="preserve">                    '[19]Pro forma'!$A:$IV</definedName>
    <definedName name="_bdm.31771867BA574A3CAFC5209B4CA94F70.edm" hidden="1" xml:space="preserve">                    '[21]BS Mix'!$A:$IV</definedName>
    <definedName name="_bdm.338BB23F5FAE4F7CA7445D55CF1AA14B.edm" hidden="1" xml:space="preserve">                '[20]Division Summary'!$A:$IV</definedName>
    <definedName name="_bdm.39F095FA8C4B472D92CDB709C2AEB5E1.edm" hidden="1" xml:space="preserve">                      '[21]BS Mix'!$A:$IV</definedName>
    <definedName name="_bdm.440A82DA27074A2C971D70091732EC95.edm" hidden="1" xml:space="preserve">                    '[19]Summary Divisions'!$A:$IV</definedName>
    <definedName name="_bdm.45BE717E79614315B4B5F998FD31EF7A.edm" hidden="1">#REF!</definedName>
    <definedName name="_bdm.55CC6C735AD040FDAB4C4D1685E36E91.edm" hidden="1" xml:space="preserve">                      '[21]BS Mix'!$A:$IV</definedName>
    <definedName name="_bdm.56028BC75F0D48DFBF28BA28D706C1F9.edm" hidden="1" xml:space="preserve">                  '[18]Division Summary'!$A:$IV</definedName>
    <definedName name="_bdm.58F4B4263E944AAFBD9D21528318FCDC.edm" hidden="1" xml:space="preserve">                    [19]LEGACY!$A:$IV</definedName>
    <definedName name="_bdm.5DB1B12875C6407DA6FD74E997C34EB7.edm" hidden="1">#REF!</definedName>
    <definedName name="_bdm.603235E6786345C48EBC0822EDD38EC3.edm" hidden="1" xml:space="preserve">                    [19]LEGACY!$A:$IV</definedName>
    <definedName name="_bdm.648FA4FC5DA24F9DB5E1E09E450BB282.edm" hidden="1">#REF!</definedName>
    <definedName name="_bdm.71EF6A1CCDFE4253AE43D43FCE36C371.edm" hidden="1" xml:space="preserve">                    [19]LEGACY!$A:$IV</definedName>
    <definedName name="_bdm.76DD1B604B98428CA2EBD580CB5A1A08.edm" hidden="1" xml:space="preserve">                    '[21]BS Mix'!$A:$IV</definedName>
    <definedName name="_bdm.805F9F55FBFD49E0BC6ECD0D5E9EA622.edm" hidden="1">#REF!</definedName>
    <definedName name="_bdm.8B20ED217BE843BBA006C48B17813E45.edm" hidden="1" xml:space="preserve">                    [19]LEGACY!$A:$IV</definedName>
    <definedName name="_bdm.8EE00745DC5449888901EE1C756DD2C3.edm" hidden="1">#REF!</definedName>
    <definedName name="_bdm.939271ECB2DF444F9BF6099EA8CEB188.edm" hidden="1" xml:space="preserve">                    '[19]Income Statement'!$A:$IV</definedName>
    <definedName name="_bdm.97CBD980100245B281AAB0853DDBF214.edm" hidden="1">#REF!</definedName>
    <definedName name="_bdm.98D8126DAB6F43CFBED6F47D4AD325B4.edm" hidden="1">#REF!</definedName>
    <definedName name="_bdm.98DED7DF99FD4C6A804FBF8CBBA1545E.edm" hidden="1" xml:space="preserve">                      '[19]Income Statement'!$A:$IV</definedName>
    <definedName name="_bdm.99B6D62F191E4DDFBA71CEE6BF03823A.edm" hidden="1" xml:space="preserve">                  '[18]Division Summary'!$A:$IV</definedName>
    <definedName name="_bdm.9CDFD16C4BA54B1CA7A3E53F606B3012.edm" hidden="1" xml:space="preserve">                      [19]LEGACY!$A:$IV</definedName>
    <definedName name="_bdm.9D53560C40164F319E5E1332D58F225A.edm" hidden="1" xml:space="preserve">                    [19]Valuation!$A:$IV</definedName>
    <definedName name="_bdm.9D562548FD354721A9FF3B5D42885B4C.edm" hidden="1" xml:space="preserve">                    [19]LEGACY!$A:$IV</definedName>
    <definedName name="_bdm.A354BAC177F546AEA71B0B7540356FE6.edm" hidden="1" xml:space="preserve">                    '[19]Summary Divisions'!$A:$IV</definedName>
    <definedName name="_bdm.A4821D0D18C34C07B1644C12533172E7.edm" hidden="1" xml:space="preserve">                    [19]LEGACY!$A:$IV</definedName>
    <definedName name="_bdm.AA68DB6E9B19415C85D179246F8AC430.edm" hidden="1" xml:space="preserve">                    [19]LEGACY!$A:$IV</definedName>
    <definedName name="_bdm.B65E87ADFA79466CBFB81B3520273D2C.edm" hidden="1" xml:space="preserve">                    [19]LEGACY!$A:$IV</definedName>
    <definedName name="_bdm.CF15933516DF43888DBDC9A990FDD1C4.edm" hidden="1" xml:space="preserve">                    [19]LEGACY!$A:$IV</definedName>
    <definedName name="_bdm.D127C7E095D14C5DB27B7F0A7C0CE569.edm" hidden="1" xml:space="preserve">                    [19]LEGACY!$A:$IV</definedName>
    <definedName name="_bdm.D4CA5B4927B34A2E8C81D9996E3EE3EE.edm" hidden="1" xml:space="preserve">                    '[21]BS Mix'!$A:$IV</definedName>
    <definedName name="_bdm.E572B4B56C9D4D6299E9B01DBB795A61.edm" hidden="1" xml:space="preserve">                    [19]LEGACY!$A:$IV</definedName>
    <definedName name="_bdm.FA059B9B1AE541C895AD0AF372BBA9F8.edm" hidden="1" xml:space="preserve">                    [19]LEGACY!$A:$IV</definedName>
    <definedName name="_bdm.FABF7C142D0441A582CAD26FEA8AF7D0.edm" hidden="1" xml:space="preserve">                    '[19]Summary Divisions'!$A:$IV</definedName>
    <definedName name="_bdm.FD48C632693E4496A45856A7B4B4ACAA.edm" hidden="1" xml:space="preserve">                      '[21]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8]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0" hidden="1">{"sweden",#N/A,FALSE,"Sweden";"germany",#N/A,FALSE,"Germany";"portugal",#N/A,FALSE,"Portugal";"belgium",#N/A,FALSE,"Belgium";"japan",#N/A,FALSE,"Japan ";"italy",#N/A,FALSE,"Italy";"spain",#N/A,FALSE,"Spain";"korea",#N/A,FALSE,"Korea"}</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0" hidden="1">{"Line Efficiency",#N/A,FALSE,"Benchmarking"}</definedName>
    <definedName name="_g4" localSheetId="2" hidden="1">{"Line Efficiency",#N/A,FALSE,"Benchmarking"}</definedName>
    <definedName name="_g4" hidden="1">{"Line Efficiency",#N/A,FALSE,"Benchmarking"}</definedName>
    <definedName name="_g5" localSheetId="0" hidden="1">{"print 1",#N/A,FALSE,"PrimeCo PCS";"print 2",#N/A,FALSE,"PrimeCo PCS";"valuation",#N/A,FALSE,"PrimeCo PCS"}</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0" hidden="1">{#N/A,#N/A,FALSE,"Spain MKT";#N/A,#N/A,FALSE,"Assumptions";#N/A,#N/A,FALSE,"Adve";#N/A,#N/A,FALSE,"E-Commerce";#N/A,#N/A,FALSE,"Opex";#N/A,#N/A,FALSE,"P&amp;L";#N/A,#N/A,FALSE,"FCF &amp; DCF"}</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0" hidden="1">{"Tarifica91",#N/A,FALSE,"Tariffs";"Tarifica92",#N/A,FALSE,"Tariffs";"Tarifica93",#N/A,FALSE,"Tariffs";"Tarifica94",#N/A,FALSE,"Tariffs";"Tarifica95",#N/A,FALSE,"Tariffs";"Tarifica96",#N/A,FALSE,"Tariffs"}</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0" hidden="1">{"Tariff Comparison",#N/A,FALSE,"Benchmarking";"Tariff Comparison 2",#N/A,FALSE,"Benchmarking";"Tariff Comparison 3",#N/A,FALSE,"Benchmarking"}</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22]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22]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23]Contatti!$AG$7:$AG$19</definedName>
    <definedName name="_Q22005" localSheetId="0">Cover!_Q22005</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0" hidden="1">{"Back Page",#N/A,FALSE,"Front and Back"}</definedName>
    <definedName name="_re1" localSheetId="2" hidden="1">{"Back Page",#N/A,FALSE,"Front and Back"}</definedName>
    <definedName name="_re1" hidden="1">{"Back Page",#N/A,FALSE,"Front and Back"}</definedName>
    <definedName name="_re2" localSheetId="0"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23]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0">OECD2004 ____div1 [24]profit!$Q$1:$Z$11</definedName>
    <definedName name="_tab2" localSheetId="2">OECD2004 ____div1 [24]profit!$Q$1:$Z$11</definedName>
    <definedName name="_tab2">OECD2004 ____div1 [24]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0" hidden="1">{"bcpabs",#N/A,FALSE,"BCP";"besabs",#N/A,FALSE,"BES";"bpsmabs",#N/A,FALSE,"BPSM";"bpiabs",#N/A,FALSE,"BPI";"bpaabs",#N/A,FALSE,"BPA";"bmabs",#N/A,FALSE,"BM";"btaabs",#N/A,FALSE,"BTA"}</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0" hidden="1">{"arg annual",#N/A,FALSE,"ARG";"bbv annual",#N/A,FALSE,"BBV";"bsch annual",#N/A,FALSE,"BSCH";"pop annual",#N/A,FALSE,"POP";"bkt annual",#N/A,FALSE,"BKT"}</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0">Cover!a</definedName>
    <definedName name="a" localSheetId="2">Disclaimer!a</definedName>
    <definedName name="a">[0]!a</definedName>
    <definedName name="a_1">"DDLB_PublishUntil"</definedName>
    <definedName name="A_2">#REF!</definedName>
    <definedName name="A_3">#REF!</definedName>
    <definedName name="A_4">#REF!</definedName>
    <definedName name="aa">[25]Swiss!$A$3:$IV$10</definedName>
    <definedName name="aa_21">[26]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25]Swiss!$A$3:$IV$10</definedName>
    <definedName name="aasa_21">[26]Swiss!$A$3:$IV$10</definedName>
    <definedName name="abc"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7]Q2 Estimates'!#REF!</definedName>
    <definedName name="AccessDatabase" hidden="1">"G:\gm_bac\acct\RLUCI\DailyGLBS\March2001\balancesheet0305.mdb"</definedName>
    <definedName name="AccessLinesBusTotal">[28]Download!$A$333:$IV$333</definedName>
    <definedName name="AccessLinesConsTotal">[28]Download!$A$334:$IV$334</definedName>
    <definedName name="AccessLineServiceRev">[28]Download!$A$338:$IV$338</definedName>
    <definedName name="AccessLinesRetailTotal">[28]Download!$A$335:$IV$335</definedName>
    <definedName name="AccessLinesTotal">[28]Download!$A$337:$IV$337</definedName>
    <definedName name="Actifs_incorporels">#REF!</definedName>
    <definedName name="Actifs_productifs_int_moyens">[29]Bilan!$A$130:$IV$130</definedName>
    <definedName name="Actifs_productifs_moyens">[29]Bilan!$A$128:$IV$128</definedName>
    <definedName name="ADDRESS">#REF!</definedName>
    <definedName name="Adj_costs">'[29]Données fin'!$A$64:$IV$64</definedName>
    <definedName name="Adj_exceptionals">'[29]Données fin'!$A$66:$IV$66</definedName>
    <definedName name="Adj_Financial_Assets">'[30]Fin Ass'!$C$84</definedName>
    <definedName name="Adj_GWamort">'[29]Données fin'!$A$67:$IV$67</definedName>
    <definedName name="Adj_provisions">'[29]Données fin'!$A$65:$IV$65</definedName>
    <definedName name="Adj_revenues">'[29]Données fin'!$A$63:$IV$63</definedName>
    <definedName name="afsf" hidden="1">[9]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8]Download!$A$339:$IV$339</definedName>
    <definedName name="ALcap">#REF!</definedName>
    <definedName name="ALConsTotalRev">[28]Download!$A$340:$IV$340</definedName>
    <definedName name="ALRetailTotalRev">[28]Download!$A$341:$IV$341</definedName>
    <definedName name="ALTotalRev">[28]Download!$A$343:$IV$343</definedName>
    <definedName name="ALWholesaleTotal">[28]Download!$A$336:$IV$336</definedName>
    <definedName name="ALWholesaleTotalRev">[28]Download!$A$342:$IV$342</definedName>
    <definedName name="AMFEE1Q02">[31]DBQ!#REF!</definedName>
    <definedName name="AMFEE1Q04">[31]DBQ!#REF!</definedName>
    <definedName name="AMFEE2Q00">[31]DBQ!#REF!</definedName>
    <definedName name="AMFEE2Q02">[31]DBQ!#REF!</definedName>
    <definedName name="AMFEE2Q04">[31]DBQ!#REF!</definedName>
    <definedName name="AMFEE3Q00">[31]DBQ!#REF!</definedName>
    <definedName name="AMFEE3Q02">[31]DBQ!#REF!</definedName>
    <definedName name="AMFEE3Q04">[31]DBQ!#REF!</definedName>
    <definedName name="AMFEE4Q00">[31]DBQ!#REF!</definedName>
    <definedName name="Amort_survaleurs">#REF!</definedName>
    <definedName name="Amortisation">[32]Download!$A$68:$IV$68</definedName>
    <definedName name="analyst">#REF!</definedName>
    <definedName name="AnalystBeta">[33]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34]Données fin.'!$A$1:$IV$1</definedName>
    <definedName name="ANR">[34]NAV!$A$25:$IV$25</definedName>
    <definedName name="anscount" hidden="1">1</definedName>
    <definedName name="ANZC10">[35]Sheet1!#REF!</definedName>
    <definedName name="ANZC11">[35]Sheet1!#REF!</definedName>
    <definedName name="ANZC13A">[35]Sheet1!#REF!</definedName>
    <definedName name="ANZC13B">[35]Sheet1!#REF!</definedName>
    <definedName name="ANZC1A">[35]Sheet1!#REF!</definedName>
    <definedName name="ANZC1B">[35]Sheet1!#REF!</definedName>
    <definedName name="ANZC1C">[35]Sheet1!#REF!</definedName>
    <definedName name="ANZC1D">[35]Sheet1!#REF!</definedName>
    <definedName name="ANZC2">[35]Sheet1!#REF!</definedName>
    <definedName name="ANZC3">[35]Sheet1!#REF!</definedName>
    <definedName name="ANZC4">[35]Sheet1!#REF!</definedName>
    <definedName name="ANZC5A">[35]Sheet1!#REF!</definedName>
    <definedName name="ANZC5B">[35]Sheet1!#REF!</definedName>
    <definedName name="ANZC6">[35]Sheet1!#REF!</definedName>
    <definedName name="ANZC7">[35]Sheet1!#REF!</definedName>
    <definedName name="ANZC8">[35]Sheet1!#REF!</definedName>
    <definedName name="ANZC9">[35]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0">Cover!Armin</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8]Download!$A$285:$IV$285</definedName>
    <definedName name="ARPU_FY">[28]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8]Download!$A$210:$IV$210</definedName>
    <definedName name="AssDiscName">[28]Download!$A$210</definedName>
    <definedName name="AssDiv1">[28]Download!$A$200:$IV$200</definedName>
    <definedName name="AssDiv1Name">[28]Download!$A$200</definedName>
    <definedName name="AssDiv2">[28]Download!$A$201:$IV$201</definedName>
    <definedName name="AssDiv2Name">[28]Download!$A$201</definedName>
    <definedName name="AssDiv3">[28]Download!$A$202:$IV$202</definedName>
    <definedName name="AssDiv3Name">[28]Download!$A$202</definedName>
    <definedName name="AssDiv4">[28]Download!$A$203:$IV$203</definedName>
    <definedName name="AssDiv4Name">[28]Download!$A$203</definedName>
    <definedName name="AssDiv5">[28]Download!$A$204:$IV$204</definedName>
    <definedName name="AssDiv5Name">[28]Download!$A$204</definedName>
    <definedName name="AssDiv6">[28]Download!$A$205:$IV$205</definedName>
    <definedName name="AssDiv6Name">[28]Download!$A$205</definedName>
    <definedName name="AssDiv7">[28]Download!$A$206:$IV$206</definedName>
    <definedName name="AssDiv7Name">[28]Download!$A$206</definedName>
    <definedName name="AssDiv8">[28]Download!$A$207:$IV$207</definedName>
    <definedName name="AssDiv8Name">[28]Download!$A$207</definedName>
    <definedName name="AssDiv9">[28]Download!$A$208:$IV$208</definedName>
    <definedName name="AssDiv9Name">[28]Download!$A$208</definedName>
    <definedName name="AssDivCorpOver">[28]Download!$A$209</definedName>
    <definedName name="ASSGAUM">#REF!</definedName>
    <definedName name="ASSGCOE">#REF!</definedName>
    <definedName name="ASSGG">#REF!</definedName>
    <definedName name="ASSGNAV">#REF!</definedName>
    <definedName name="ASSGRONAV">#REF!</definedName>
    <definedName name="AssocComDiv">[28]Download!$A$281:$IV$281</definedName>
    <definedName name="AssocCompPat1">[28]Download!$A$262:$IV$262</definedName>
    <definedName name="AssocCompPat10">[28]Download!$A$271:$IV$271</definedName>
    <definedName name="AssocCompPat10Name">[28]Download!$A$271</definedName>
    <definedName name="AssocCompPat1Name">[28]Download!$A$262</definedName>
    <definedName name="AssocCompPat2">[28]Download!$A$263:$IV$263</definedName>
    <definedName name="AssocCompPat2Name">[28]Download!$A$263</definedName>
    <definedName name="AssocCompPat3">[28]Download!$A$264:$IV$264</definedName>
    <definedName name="AssocCompPat3Name">[28]Download!$A$264</definedName>
    <definedName name="AssocCompPat4">[28]Download!$A$265:$IV$265</definedName>
    <definedName name="AssocCompPat4Name">[28]Download!$A$265</definedName>
    <definedName name="AssocCompPat5">[28]Download!$A$266:$IV$266</definedName>
    <definedName name="AssocCompPat5Name">[28]Download!$A$266</definedName>
    <definedName name="AssocCompPat6">[28]Download!$A$267:$IV$267</definedName>
    <definedName name="AssocCompPat6Name">[28]Download!$A$267</definedName>
    <definedName name="AssocCompPat7">[28]Download!$A$268:$IV$268</definedName>
    <definedName name="AssocCompPat7Name">[28]Download!$A$268</definedName>
    <definedName name="AssocCompPat8">[28]Download!$A$269:$IV$269</definedName>
    <definedName name="AssocCompPat8Name">[28]Download!$A$269</definedName>
    <definedName name="AssocCompPat9">[28]Download!$A$270:$IV$270</definedName>
    <definedName name="AssocCompPat9Name">[28]Download!$A$270</definedName>
    <definedName name="AssocDebt">[28]Download!$A$278:$IV$278</definedName>
    <definedName name="AssocEqu">[28]Download!$A$280:$IV$280</definedName>
    <definedName name="AssocOtherLiab">[28]Download!$A$279:$IV$279</definedName>
    <definedName name="AssocPat">[28]Download!$A$276:$IV$276</definedName>
    <definedName name="AssocSales">[28]Download!$A$275:$IV$275</definedName>
    <definedName name="AssocTotAss">[28]Download!$A$277:$IV$277</definedName>
    <definedName name="AssReg1">[28]Download!$A$243:$IV$243</definedName>
    <definedName name="AssReg1Name">[28]Download!$A$243</definedName>
    <definedName name="AssReg2">[28]Download!$A$244:$IV$244</definedName>
    <definedName name="AssReg2Name">[28]Download!$A$244</definedName>
    <definedName name="AssReg3">[28]Download!$A$245:$IV$245</definedName>
    <definedName name="AssReg3Name">[28]Download!$A$245</definedName>
    <definedName name="AssReg4">[28]Download!$A$246:$IV$246</definedName>
    <definedName name="AssReg4Name">[28]Download!$A$246</definedName>
    <definedName name="AssReg5">[28]Download!$A$247:$IV$247</definedName>
    <definedName name="AssReg5Name">[28]Download!$A$247</definedName>
    <definedName name="AssReg6">[28]Download!$A$248:$IV$248</definedName>
    <definedName name="AssReg6Name">[28]Download!$A$248</definedName>
    <definedName name="AssReg7">[28]Download!$A$249:$IV$249</definedName>
    <definedName name="AssReg7Name">[28]Download!$A$249</definedName>
    <definedName name="AssReg8">[28]Download!$A$250:$IV$250</definedName>
    <definedName name="AssReg8Name">[28]Download!$A$250</definedName>
    <definedName name="AssReg9">[28]Download!$A$251:$IV$251</definedName>
    <definedName name="AssReg9Name">[28]Download!$A$251</definedName>
    <definedName name="AssRegDisc">[28]Download!$A$253:$IV$253</definedName>
    <definedName name="AssRegDiscName">[28]Download!$A$253</definedName>
    <definedName name="AssRegDivCorpOver">[28]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6]BS items'!#REF!</definedName>
    <definedName name="AUMPS2008">'[36]BS items'!#REF!</definedName>
    <definedName name="AUMPS2009">'[36]BS items'!#REF!</definedName>
    <definedName name="AUMPS2010">'[36]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32]Download!$A$14:$IV$14</definedName>
    <definedName name="az" hidden="1">#REF!</definedName>
    <definedName name="Backup">OFFSET([37]INPUT!$E$217,0,0,COUNTA([37]INPUT!$E$217:$E$278),1)</definedName>
    <definedName name="Bagsid4" localSheetId="0" hidden="1">{#N/A,#N/A,FALSE,"model"}</definedName>
    <definedName name="Bagsid4" localSheetId="2" hidden="1">{#N/A,#N/A,FALSE,"model"}</definedName>
    <definedName name="Bagsid4" hidden="1">{#N/A,#N/A,FALSE,"model"}</definedName>
    <definedName name="Bagside2" localSheetId="0" hidden="1">{#N/A,#N/A,FALSE,"model"}</definedName>
    <definedName name="Bagside2" localSheetId="2" hidden="1">{#N/A,#N/A,FALSE,"model"}</definedName>
    <definedName name="Bagside2" hidden="1">{#N/A,#N/A,FALSE,"model"}</definedName>
    <definedName name="Bagside3" localSheetId="0" hidden="1">{#N/A,#N/A,FALSE,"model"}</definedName>
    <definedName name="Bagside3" localSheetId="2" hidden="1">{#N/A,#N/A,FALSE,"model"}</definedName>
    <definedName name="Bagside3" hidden="1">{#N/A,#N/A,FALSE,"model"}</definedName>
    <definedName name="bal" localSheetId="0">Cover!bal</definedName>
    <definedName name="bal" localSheetId="2">Disclaimer!bal</definedName>
    <definedName name="bal">[0]!bal</definedName>
    <definedName name="Bal00">'[38]BALOISE 2001'!$A$1:$J$184</definedName>
    <definedName name="Balance_sheet">#REF!</definedName>
    <definedName name="Balchar99">[38]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9]BC Data Page'!$AU$9:$AX$18</definedName>
    <definedName name="bcdp_Chart2">'[39]BC Data Page'!$AU$19:$AX$28</definedName>
    <definedName name="bcdp_Chart3">'[39]BC Data Page'!$AU$29:$AX$38</definedName>
    <definedName name="bcdp_Chart4">'[39]BC Data Page'!$AU$39:$AX$48</definedName>
    <definedName name="bcdp_Chart5">'[39]BC Data Page'!$AU$51:$AX$60</definedName>
    <definedName name="bcdp_Chart6">'[39]BC Data Page'!$AU$63:$AX$64</definedName>
    <definedName name="bcdp_Chart7">'[39]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9]BC Data Page'!$BI$25</definedName>
    <definedName name="bcdp_colRng1">'[39]BC Data Page'!$BI$26</definedName>
    <definedName name="bcdp_colRng10">'[39]BC Data Page'!$BI$35</definedName>
    <definedName name="bcdp_colRng11">'[39]BC Data Page'!$BI$36</definedName>
    <definedName name="bcdp_colRng12">'[39]BC Data Page'!$BI$37</definedName>
    <definedName name="bcdp_colRng13">'[39]BC Data Page'!$BI$38</definedName>
    <definedName name="bcdp_colRng14">'[39]BC Data Page'!$BI$39</definedName>
    <definedName name="bcdp_colRng15">'[39]BC Data Page'!$BI$40</definedName>
    <definedName name="bcdp_colRng16">'[39]BC Data Page'!$BI$41</definedName>
    <definedName name="bcdp_colRng2">'[39]BC Data Page'!$BI$27</definedName>
    <definedName name="bcdp_colRng3">'[39]BC Data Page'!$BI$28</definedName>
    <definedName name="bcdp_colRng4">'[39]BC Data Page'!$BI$29</definedName>
    <definedName name="bcdp_colRng5">'[39]BC Data Page'!$BI$30</definedName>
    <definedName name="bcdp_colRng6">'[39]BC Data Page'!$BI$31</definedName>
    <definedName name="bcdp_colRng7">'[39]BC Data Page'!$BI$32</definedName>
    <definedName name="bcdp_colRng8">'[39]BC Data Page'!$BI$33</definedName>
    <definedName name="bcdp_colRng9">'[39]BC Data Page'!$BI$34</definedName>
    <definedName name="bcdp_CurrencyBC">#REF!</definedName>
    <definedName name="bcdp_Currentprice">#REF!</definedName>
    <definedName name="bcdp_dataPageLibary">'[39]BC Data Page'!$AM$1:$AX$65536</definedName>
    <definedName name="bcdp_Dial2">"Dial1"</definedName>
    <definedName name="bcdp_dialAgency">'[39]BC Data Page'!$AS$18:$AT$24</definedName>
    <definedName name="bcdp_dialCredit">'[39]BC Data Page'!$AQ$18:$AR$24</definedName>
    <definedName name="bcdp_dialEconomics">'[39]BC Data Page'!$AQ$34:$AR$40</definedName>
    <definedName name="bcdp_dialIndWeight">'[39]BC Data Page'!$AQ$42:$AR$48</definedName>
    <definedName name="bcdp_dialQuant">'[39]BC Data Page'!$AQ$26:$AR$32</definedName>
    <definedName name="bcdp_dialSector">'[39]BC Data Page'!$AS$10:$AT$16</definedName>
    <definedName name="bcdp_dialStock">'[39]BC Data Page'!$AQ$10:$AR$16</definedName>
    <definedName name="bcdp_dialValScore">'[39]BC Data Page'!$AS$42:$AT$48</definedName>
    <definedName name="bcdp_dialVol">'[39]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9]BC Data Page'!$BA$18</definedName>
    <definedName name="bcdp_FontSize">'[39]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9]BC Data Page'!$B$2:$R$62</definedName>
    <definedName name="bcdp_PrintRange">'[39]BC Data Page'!$C$6:$Q$62</definedName>
    <definedName name="bcdp_rngAgencyRating">'[39]BC Data Page'!$BC$48:$BD$53</definedName>
    <definedName name="bcdp_rngCreditRating">'[39]BC Data Page'!$BC$40:$BD$45</definedName>
    <definedName name="bcdp_rngCustomTemplate">'[39]BC Data Page'!#REF!</definedName>
    <definedName name="bcdp_rngDialsIndex">'[39]BC Data Page'!#REF!</definedName>
    <definedName name="bcdp_rngEconomics">'[39]BC Data Page'!$BF$40:$BG$45</definedName>
    <definedName name="bcdp_rngeUpDwn">'[39]BC Data Page'!$N$41</definedName>
    <definedName name="bcdp_rngGraphIndex">'[39]BC Data Page'!$BA$45</definedName>
    <definedName name="bcdp_rngIndustryRating">'[39]BC Data Page'!$BF$48:$BG$53</definedName>
    <definedName name="bcdp_rngOffset1">'[39]BC Data Page'!$AY$57</definedName>
    <definedName name="bcdp_rngOffset2">'[39]BC Data Page'!$AZ$57</definedName>
    <definedName name="bcdp_rngOffset3">'[39]BC Data Page'!$BA$57</definedName>
    <definedName name="bcdp_rngQuantRanking">'[39]BC Data Page'!$BF$24:$BG$29</definedName>
    <definedName name="bcdp_rngRating3">'[39]BC Data Page'!$AM$17:$AP$22</definedName>
    <definedName name="bcdp_rngRating6">'[39]BC Data Page'!$AM$9:$AP$14</definedName>
    <definedName name="bcdp_rngSectorView">'[39]BC Data Page'!$BC$32:$BD$37</definedName>
    <definedName name="bcdp_rngStockRating">'[39]BC Data Page'!$BC$24:$BD$29</definedName>
    <definedName name="bcdp_rngTempType">'[39]BC Data Page'!$AM$56</definedName>
    <definedName name="bcdp_rngValuationScore">'[39]BC Data Page'!$BF$56:$BG$61</definedName>
    <definedName name="bcdp_rngVolScore">'[39]BC Data Page'!$BF$32:$BG$37</definedName>
    <definedName name="bcdp_selectedcompanies">#REF!</definedName>
    <definedName name="bcdp_Targetpercent">#REF!</definedName>
    <definedName name="bcdp_Targetprice">#REF!</definedName>
    <definedName name="bcdp_tarprice">#REF!</definedName>
    <definedName name="bcdp_txtRange6">'[39]BC Data Page'!$AM$35:$AP$41</definedName>
    <definedName name="bcdp_txtRange6Down">'[39]BC Data Page'!$AM$44:$AP$50</definedName>
    <definedName name="bcdp_txtRange7">'[39]BC Data Page'!$AM$26:$AP$33</definedName>
    <definedName name="bcdp_UpDwnCopy">#REF!</definedName>
    <definedName name="bcdp_upprice">#REF!</definedName>
    <definedName name="bcdp_Upside">#REF!</definedName>
    <definedName name="bcdp_Upsidepercent">#REF!</definedName>
    <definedName name="BilAct_Clientèle_autres">[29]Bilan!$A$8:$IV$8</definedName>
    <definedName name="BilAct_Clientèle_CBail">[29]Bilan!$A$7:$IV$7</definedName>
    <definedName name="BilAct_GW">[29]Bilan!$A$20:$IV$20</definedName>
    <definedName name="BilAct_Interb">[29]Bilan!$A$5:$IV$5</definedName>
    <definedName name="BilAct_MeQ">[29]Bilan!$A$16:$IV$16</definedName>
    <definedName name="BilAct_Partic">[29]Bilan!$A$15:$IV$15</definedName>
    <definedName name="BilAct_Régul">[29]Bilan!$A$19:$IV$19</definedName>
    <definedName name="BilAct_titres_invest_RFixes">[29]Bilan!$A$14:$IV$14</definedName>
    <definedName name="BilAct_titres_placement_RFixes">[29]Bilan!$A$12:$IV$12</definedName>
    <definedName name="BilAct_titres_transact">[29]Bilan!$A$10:$IV$10</definedName>
    <definedName name="BilPas_BqCentr">[29]Bilan!$A$24:$IV$24</definedName>
    <definedName name="BilPas_Clientèle">[29]Bilan!$A$26:$IV$26</definedName>
    <definedName name="BilPas_Clientèle_DAT">[29]Bilan!$A$29:$IV$29</definedName>
    <definedName name="BilPas_Clientèle_ERS">[29]Bilan!$A$28:$IV$28</definedName>
    <definedName name="BilPas_DettesSubord">[29]Bilan!$A$34:$IV$34</definedName>
    <definedName name="BilPas_DettesTitres">[29]Bilan!$A$32:$IV$32</definedName>
    <definedName name="BilPas_FdsPropres_PdG">[29]Bilan!$A$40:$IV$40</definedName>
    <definedName name="BilPas_FRBG">[29]Bilan!$A$38:$IV$38</definedName>
    <definedName name="BilPas_Interbanc">[29]Bilan!$A$25:$IV$25</definedName>
    <definedName name="BilPas_OpéTitres">[29]Bilan!$A$36:$IV$36</definedName>
    <definedName name="BilPas_Provisions">[29]Bilan!$A$37:$IV$37</definedName>
    <definedName name="BilPas_Régul">[29]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40]MINT(Bloomberg download)'!$E$4</definedName>
    <definedName name="BLPH102" hidden="1">'[40]MINT(Bloomberg download)'!$E$7</definedName>
    <definedName name="BLPH103" hidden="1">'[40]MINT(Bloomberg download)'!$E$10</definedName>
    <definedName name="BLPH104" hidden="1">'[40]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7]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1]parameterisation!$E$71</definedName>
    <definedName name="BS_Key_date_2">[1]parameterisation!$F$71</definedName>
    <definedName name="BS_Key_date_3">[1]parameterisation!$G$71</definedName>
    <definedName name="BS_Key_date_4">[1]parameterisation!$H$71</definedName>
    <definedName name="BS_Key_date_5">[1]parameterisation!$I$71</definedName>
    <definedName name="BS_Key_date_6">[1]parameterisation!$J$71</definedName>
    <definedName name="BS_Key_date_7">[1]parameterisation!$K$71</definedName>
    <definedName name="BS_Key_date_8">[1]parameterisation!$L$71</definedName>
    <definedName name="BS_Key_date_9">[1]parameterisation!$M$71</definedName>
    <definedName name="BS_period_1">[1]parameterisation!$E$73</definedName>
    <definedName name="BS_period_2">[1]parameterisation!$F$73</definedName>
    <definedName name="BS_period_3">[1]parameterisation!$G$73</definedName>
    <definedName name="BS_period_4">[1]parameterisation!$H$73</definedName>
    <definedName name="BS_period_5">[1]parameterisation!$I$73</definedName>
    <definedName name="BS_period_6">[1]parameterisation!$J$73</definedName>
    <definedName name="BS_period_7">[1]parameterisation!$K$73</definedName>
    <definedName name="BS_period_8">[1]parameterisation!$L$73</definedName>
    <definedName name="BS_period_9">[1]parameterisation!$M$73</definedName>
    <definedName name="BS_version_1">[1]parameterisation!$E$75</definedName>
    <definedName name="BS_version_2">[1]parameterisation!$F$75</definedName>
    <definedName name="BS_version_3">[1]parameterisation!$G$75</definedName>
    <definedName name="BS_version_4">[1]parameterisation!$H$75</definedName>
    <definedName name="BS_version_5">[1]parameterisation!$I$75</definedName>
    <definedName name="BS_version_6">[1]parameterisation!$J$75</definedName>
    <definedName name="BS_version_7">[1]parameterisation!$K$75</definedName>
    <definedName name="BS_version_8">[1]parameterisation!$L$75</definedName>
    <definedName name="BS_version_9">[1]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9]Données fin'!$A$143:$IV$143</definedName>
    <definedName name="Caisse_banques_centrales">'[29]Données fin'!$A$76:$IV$76</definedName>
    <definedName name="calc">#N/A</definedName>
    <definedName name="CAPARROW">#REF!</definedName>
    <definedName name="Capital_AMPB">'[29]Capital and solvency'!$A$60:$IV$60</definedName>
    <definedName name="Capital_IndHldgs">'[29]Capital and solvency'!$A$61:$IV$61</definedName>
    <definedName name="Capital_Ins">'[29]Capital and solvency'!$A$59:$IV$59</definedName>
    <definedName name="Capital_OthIntangibles">'[29]Capital and solvency'!$A$63:$IV$63</definedName>
    <definedName name="Capital_Pensions">'[29]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7]Q2 Estimates'!#REF!</definedName>
    <definedName name="CBWorkbookPriority" hidden="1">-2022842860</definedName>
    <definedName name="CC" hidden="1">[14]MensiCosti!$AJ$6:$AJ$6</definedName>
    <definedName name="CDDV">#REF!</definedName>
    <definedName name="cde" localSheetId="0" hidden="1">{"subs",#N/A,FALSE,"database ";"proportional",#N/A,FALSE,"database "}</definedName>
    <definedName name="cde" localSheetId="2" hidden="1">{"subs",#N/A,FALSE,"database ";"proportional",#N/A,FALSE,"database "}</definedName>
    <definedName name="cde" hidden="1">{"subs",#N/A,FALSE,"database ";"proportional",#N/A,FALSE,"database "}</definedName>
    <definedName name="CEO">#REF!</definedName>
    <definedName name="CFPS">[28]Download!$A$62:$IV$62</definedName>
    <definedName name="cfps96">#REF!</definedName>
    <definedName name="cfps97">#REF!</definedName>
    <definedName name="cfps98">#REF!</definedName>
    <definedName name="CH">[41]CH!$A:$IV</definedName>
    <definedName name="CH_C">[41]CH!$C$1:$C$65536</definedName>
    <definedName name="CH_R">[41]CH!$A$1:$IV$1</definedName>
    <definedName name="ChangeRange" hidden="1">#N/A</definedName>
    <definedName name="Charts">[42]SWICHART!$A$1:$F$64</definedName>
    <definedName name="Churn">[28]Download!$A$286:$IV$286</definedName>
    <definedName name="Churn_FY">[28]Download!$A$347:$IV$347</definedName>
    <definedName name="CIB_COLUMNS">'[43]Revenue Analysis'!$A$5:$CT$5</definedName>
    <definedName name="CIB_PL">'[43]Revenue Analysis'!$A$9:$CJ$16</definedName>
    <definedName name="CIB_ROWS">'[43]Revenue Analysis'!$A$9:$A$16</definedName>
    <definedName name="Citi">[41]C!$A:$IV</definedName>
    <definedName name="Citi_C">[41]C!$C$1:$C$65536</definedName>
    <definedName name="Citi_R">[41]C!$A$1:$IV$1</definedName>
    <definedName name="Citigroup_Smith_Barney">'[27]Q2 Estimates'!#REF!</definedName>
    <definedName name="CITY">#REF!</definedName>
    <definedName name="cmdCancelCapE">#REF!</definedName>
    <definedName name="cmdWhoCapE">#REF!</definedName>
    <definedName name="CoCode">#REF!</definedName>
    <definedName name="codabi">[44]foglio1!$A$1:$AZ$1</definedName>
    <definedName name="codvoci">[44]foglio1!$A$1:$A$567</definedName>
    <definedName name="CoE">[17]Sust_RoE!$M$13</definedName>
    <definedName name="Coef_ajust">'[29]Données bours'!$A$35:$IV$35</definedName>
    <definedName name="column_headings">'[45]98IN03AT'!$A$9:$T$9</definedName>
    <definedName name="column_numbers">'[45]98IN03AT'!$B$11:$T$11</definedName>
    <definedName name="Commerzbank">'[27]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8]Download!$A$153:$IV$153</definedName>
    <definedName name="Cooke_T1">#REF!</definedName>
    <definedName name="Cooke_T2">'[29]Données fin'!$A$142:$IV$142</definedName>
    <definedName name="Corr_PBV">[46]Récapitulation!$D$5:$D$31,[46]Récapitulation!$D$32:$D$40</definedName>
    <definedName name="Corr_PBV_21">[47]Récapitulation!$D$5:$D$31,[47]Récapitulation!$D$32:$D$40</definedName>
    <definedName name="Corr_RoE">[46]Récapitulation!$B$5:$B$31,[46]Récapitulation!$B$32:$B$40</definedName>
    <definedName name="Corr_RoE_21">[47]Récapitulation!$B$5:$B$31,[47]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34]Prév. bours.'!$C$5</definedName>
    <definedName name="Cours_clôture">#REF!</definedName>
    <definedName name="Coûts_structure">#REF!</definedName>
    <definedName name="CPLimit">4</definedName>
    <definedName name="Créances_dout_brutes">'[29]Credit risk'!$A$21:$IV$21</definedName>
    <definedName name="Créances_dout_nettes">'[29]Credit risk'!$A$23:$IV$23</definedName>
    <definedName name="CreateTable" hidden="1">#N/A</definedName>
    <definedName name="Crédits_ABF">[29]Volumes!$A$19:$IV$19</definedName>
    <definedName name="Crédits_ABF_entreprises">[29]Volumes!$A$10:$IV$10</definedName>
    <definedName name="Crédits_ABF_particuliers">[29]Volumes!$A$15:$IV$15</definedName>
    <definedName name="Crédits_moyens">#REF!</definedName>
    <definedName name="CROCIPAGE">#REF!</definedName>
    <definedName name="crosscheck_sensitivity">[1]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41]CSFB!$A:$IV</definedName>
    <definedName name="CSFB_C">[41]CSFB!$C$1:$C$65536</definedName>
    <definedName name="CSFB_R">[41]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8]Download!$A$119:$IV$119</definedName>
    <definedName name="CurrAssOther">[28]Download!$A$117:$IV$117</definedName>
    <definedName name="CurrDebt">[28]Download!$A$132:$IV$132</definedName>
    <definedName name="Currency">#REF!</definedName>
    <definedName name="CurrInvestments">[28]Download!$A$116:$IV$116</definedName>
    <definedName name="CurrLiab">[28]Download!$A$136:$IV$136</definedName>
    <definedName name="CurrProvisions">[28]Download!$A$133:$IV$133</definedName>
    <definedName name="CurrTradeCredit">[28]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4]MensiCosti!$AH$7:$AH$19</definedName>
    <definedName name="d" hidden="1">[23]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8]DBKGn.F!$C$3:$C$6,[48]DBKGn.F!$K$4:$K$7,[48]DBKGn.F!$K$9,[48]DBKGn.F!$C$14:$U$111</definedName>
    <definedName name="Data_Sheet">#REF!</definedName>
    <definedName name="Data1">[41]LISTS!$D$5</definedName>
    <definedName name="Database_2" hidden="1">[10]Tabelle1!$F$4:$S$18</definedName>
    <definedName name="DataFrequency">#REF!</definedName>
    <definedName name="Date">#REF!</definedName>
    <definedName name="Datenbank1" hidden="1">[10]Tabelle1!$F$4:$S$18</definedName>
    <definedName name="DAV_moyens">#REF!</definedName>
    <definedName name="DAV_n">'[29]Données fin'!$A$89:$IV$89</definedName>
    <definedName name="DB">"WIREUK"</definedName>
    <definedName name="dbase">#REF!</definedName>
    <definedName name="dbfields">#REF!</definedName>
    <definedName name="DBK">[41]DBK!$A:$IV</definedName>
    <definedName name="DBK_C">[41]DBK!$C$1:$C$65536</definedName>
    <definedName name="DBK_R">[41]DBK!$A$1:$IV$1</definedName>
    <definedName name="dbkbs">[49]Forecasts!$A$43:$H$46</definedName>
    <definedName name="dbyears">#REF!</definedName>
    <definedName name="dd" hidden="1">[23]Contatti!$AH$7:$AH$19</definedName>
    <definedName name="ddadada" hidden="1">[9]Italy!$A$1:$B$13</definedName>
    <definedName name="DeactivateCrossChecks">[1]parameterisation!$I$91</definedName>
    <definedName name="DebtConsideration">#REF!</definedName>
    <definedName name="DeferredTax">[28]Download!$A$68:$IV$68</definedName>
    <definedName name="del" hidden="1">#REF!</definedName>
    <definedName name="delete" localSheetId="0" hidden="1">{"Back Page",#N/A,FALSE,"Front and Back"}</definedName>
    <definedName name="delete" localSheetId="2" hidden="1">{"Back Page",#N/A,FALSE,"Front and Back"}</definedName>
    <definedName name="delete" hidden="1">{"Back Page",#N/A,FALSE,"Front and Back"}</definedName>
    <definedName name="delete1" localSheetId="0" hidden="1">{"P and L Detail Page 1",#N/A,FALSE,"Data";"P and L Detail Page 2",#N/A,FALSE,"Data"}</definedName>
    <definedName name="delete1" localSheetId="2" hidden="1">{"P and L Detail Page 1",#N/A,FALSE,"Data";"P and L Detail Page 2",#N/A,FALSE,"Data"}</definedName>
    <definedName name="delete1" hidden="1">{"P and L Detail Page 1",#N/A,FALSE,"Data";"P and L Detail Page 2",#N/A,FALSE,"Data"}</definedName>
    <definedName name="delete11" localSheetId="0"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0" hidden="1">{"Back Page",#N/A,FALSE,"Front and Back"}</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9]Données fin'!$A$85:$IV$85</definedName>
    <definedName name="DerivHedg">[32]Download!$A$39:$IV$39</definedName>
    <definedName name="Dettes_subordonnées">#REF!</definedName>
    <definedName name="Deutsche_Bank">'[27]Q2 Estimates'!#REF!</definedName>
    <definedName name="Deutscher1">[38]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9]Données bours'!$A$45:$IV$45</definedName>
    <definedName name="DIVISIONAL">#REF!</definedName>
    <definedName name="DivisionAllCols">[50]Divisionals!$A$3:$CO$3</definedName>
    <definedName name="DivisionAllRows">[50]Divisionals!$A$3:$A$225</definedName>
    <definedName name="DivisionArea">[50]Divisionals!$A$3:$CO$225</definedName>
    <definedName name="DivisionsAllCols">[51]Divisionals!$A$3:$DB$3</definedName>
    <definedName name="DivisionsAllRows">[51]Divisionals!$A$3:$A$274</definedName>
    <definedName name="DivisionsArea">[51]Divisionals!$A$3:$DB$274</definedName>
    <definedName name="Dot_amort">'[29]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52]Model!#REF!</definedName>
    <definedName name="DPS">[17]Sust_RoE!$M$9</definedName>
    <definedName name="DPS_cred">#REF!</definedName>
    <definedName name="DPS_past">#REF!</definedName>
    <definedName name="Dps_rep_cred">#REF!</definedName>
    <definedName name="DR">[53]TIME_SERIES!$A:$IV</definedName>
    <definedName name="DRC">[53]TIME_SERIES!$C$1:$C$65536</definedName>
    <definedName name="DRKW">'[27]Q2 Estimates'!#REF!</definedName>
    <definedName name="DRR">[53]TIME_SERIES!$A$3:$IV$3</definedName>
    <definedName name="_xlnm.Print_Area" localSheetId="0">Cover!$A$1:$O$41</definedName>
    <definedName name="_xlnm.Print_Area" localSheetId="1">'DWS Q2 2021 Consensus Report'!$A$1:$F$38</definedName>
    <definedName name="_xlnm.Print_Area">[64]A!$P$39:$Y$46</definedName>
    <definedName name="_xlnm.Print_Titles">[66]LTSB1!$A$1:$A$65536,[66]LTSB1!$A$1:$IV$6</definedName>
    <definedName name="dsfs" hidden="1">[23]Contatti!$AP$7:$AP$19</definedName>
    <definedName name="dsfs1" hidden="1">[23]Contatti!$AP$7:$AP$19</definedName>
    <definedName name="DynamicAsumptions">#REF!</definedName>
    <definedName name="DZ_Bank">'[27]Q2 Estimates'!#REF!</definedName>
    <definedName name="E">'[34]Prév. bours.'!$A$34</definedName>
    <definedName name="EBITDisc">[28]Download!$A$196:$IV$196</definedName>
    <definedName name="EBITDiscName">[28]Download!$A$196</definedName>
    <definedName name="EBITDiv1">[28]Download!$A$186:$IV$186</definedName>
    <definedName name="EBITDiv1Name">[28]Download!$A$186</definedName>
    <definedName name="EBITDiv2">[28]Download!$A$187:$IV$187</definedName>
    <definedName name="EBITDiv2Name">[28]Download!$A$187</definedName>
    <definedName name="EBITDiv3">[28]Download!$A$188:$IV$188</definedName>
    <definedName name="EBITDiv3Name">[28]Download!$A$188</definedName>
    <definedName name="EBITDiv4">[28]Download!$A$189:$IV$189</definedName>
    <definedName name="EBITDiv4Name">[28]Download!$A$189</definedName>
    <definedName name="EBITDiv5">[28]Download!$A$190:$IV$190</definedName>
    <definedName name="EBITDiv5Name">[28]Download!$A$190</definedName>
    <definedName name="EBITDiv6">[28]Download!$A$191:$IV$191</definedName>
    <definedName name="EBITDiv6Name">[28]Download!$A$191</definedName>
    <definedName name="EBITDiv7">[28]Download!$A$192:$IV$192</definedName>
    <definedName name="EBITDiv7Name">[28]Download!$A$192</definedName>
    <definedName name="EBITDiv8">[28]Download!$A$193:$IV$193</definedName>
    <definedName name="EBITDiv8Name">[28]Download!$A$193</definedName>
    <definedName name="EBITDiv9">[28]Download!$A$194:$IV$194</definedName>
    <definedName name="EBITDiv9Name">[28]Download!$A$194</definedName>
    <definedName name="EBITDivCorpOver">[28]Download!$A$195:$IV$195</definedName>
    <definedName name="EBITNonRecur">[32]Download!$A$72:$IV$72</definedName>
    <definedName name="EBITReg1">[28]Download!$A$229:$IV$229</definedName>
    <definedName name="EBITReg1Name">[28]Download!$A$229</definedName>
    <definedName name="EBITReg2">[28]Download!$A$230:$IV$230</definedName>
    <definedName name="EBITReg2Name">[28]Download!$A$230</definedName>
    <definedName name="EBITReg3">[28]Download!$A$231:$IV$231</definedName>
    <definedName name="EBITReg3Name">[28]Download!$A$231</definedName>
    <definedName name="EBITReg4">[28]Download!$A$232:$IV$232</definedName>
    <definedName name="EBITReg4Name">[28]Download!$A$232</definedName>
    <definedName name="EBITReg5">[28]Download!$A$233:$IV$233</definedName>
    <definedName name="EBITReg5Name">[28]Download!$A$233</definedName>
    <definedName name="EBITReg6">[28]Download!$A$234:$IV$234</definedName>
    <definedName name="EBITReg6Name">[28]Download!$A$234</definedName>
    <definedName name="EBITReg7">[28]Download!$A$235:$IV$235</definedName>
    <definedName name="EBITReg7Name">[28]Download!$A$235</definedName>
    <definedName name="EBITReg8">[28]Download!$A$236:$IV$236</definedName>
    <definedName name="EBITReg8Name">[28]Download!$A$236</definedName>
    <definedName name="EBITReg9">[28]Download!$A$237:$IV$237</definedName>
    <definedName name="EBITReg9Name">[28]Download!$A$237</definedName>
    <definedName name="EBITRegDisc">[28]Download!$A$239:$IV$239</definedName>
    <definedName name="EBITRegDiscName">[28]Download!$A$239</definedName>
    <definedName name="EBITRegDivCorpOver">[28]Download!$A$238:$IV$238</definedName>
    <definedName name="EBITxSGARA">[28]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23]Contatti!$AJ$7:$AJ$29</definedName>
    <definedName name="edfrre2" hidden="1">[23]Contatti!$AJ$7:$AJ$29</definedName>
    <definedName name="ee">#REF!</definedName>
    <definedName name="eee" localSheetId="0">Cover!eee</definedName>
    <definedName name="eee" localSheetId="2">Disclaimer!eee</definedName>
    <definedName name="eee">[0]!eee</definedName>
    <definedName name="Effectifs">'[29]Données fin'!$A$151:$IV$151</definedName>
    <definedName name="efg" localSheetId="0" hidden="1">{"Employee Efficiency",#N/A,FALSE,"Benchmarking"}</definedName>
    <definedName name="efg" localSheetId="2" hidden="1">{"Employee Efficiency",#N/A,FALSE,"Benchmarking"}</definedName>
    <definedName name="efg" hidden="1">{"Employee Efficiency",#N/A,FALSE,"Benchmarking"}</definedName>
    <definedName name="EMAIL">#REF!</definedName>
    <definedName name="Emask">'[54]EXPOSURE ANALYSER'!$A$171:$AR$192</definedName>
    <definedName name="Employees_00">[52]Divisional!#REF!</definedName>
    <definedName name="Employees_01">[52]Divisional!#REF!</definedName>
    <definedName name="Employees_02">[52]Divisional!#REF!</definedName>
    <definedName name="Employees_03">[52]Divisional!#REF!</definedName>
    <definedName name="Employees_04">[52]Divisional!#REF!</definedName>
    <definedName name="Employees_05">[52]Divisional!#REF!</definedName>
    <definedName name="Employees_99">[52]Divisional!#REF!</definedName>
    <definedName name="Encours_pondérés">#REF!</definedName>
    <definedName name="Encours_pondérés_moyens">'[29]Données fin'!$A$144:$IV$144</definedName>
    <definedName name="Encours_pondérés_n">'[29]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5]DB!$L$123</definedName>
    <definedName name="EPSCLEAN02">[55]DB!$M$123</definedName>
    <definedName name="EPSCLEAN03">[55]DB!$N$123</definedName>
    <definedName name="EPSCLEAN04">[55]DB!$O$123</definedName>
    <definedName name="EPSCLEAN05">[55]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9]Capital and solvency'!$A$7:$IV$7</definedName>
    <definedName name="Eq_Conv">'[29]Capital and solvency'!$A$11:$IV$11</definedName>
    <definedName name="Eq_Div">'[29]Capital and solvency'!$A$9:$IV$9</definedName>
    <definedName name="Eq_Divscrip">'[29]Capital and solvency'!$A$10:$IV$10</definedName>
    <definedName name="Eq_forex">'[29]Capital and solvency'!$A$13:$IV$13</definedName>
    <definedName name="Eq_GWwriteoff">'[29]Capital and solvency'!$A$15:$IV$15</definedName>
    <definedName name="Eq_Open">'[29]Capital and solvency'!$A$6:$IV$6</definedName>
    <definedName name="Eq_oth">'[29]Capital and solvency'!$A$17:$IV$17</definedName>
    <definedName name="Eq_pension">'[29]Capital and solvency'!$A$16:$IV$16</definedName>
    <definedName name="Eq_Stockopt">'[29]Capital and solvency'!$A$12:$IV$12</definedName>
    <definedName name="Eq_treasury">'[29]Capital and solvency'!$A$14:$IV$14</definedName>
    <definedName name="EquAbnor">[28]Download!$A$54:$IV$54</definedName>
    <definedName name="EquAdjProf">[28]Download!$A$55:$IV$55</definedName>
    <definedName name="EquAssocComp">[28]Download!$A$121:$IV$121</definedName>
    <definedName name="EquityConsideration">#REF!</definedName>
    <definedName name="EquityOffer">#REF!</definedName>
    <definedName name="EquProfContrib">[28]Download!$A$53:$IV$53</definedName>
    <definedName name="ERP">[33]Download!#REF!</definedName>
    <definedName name="esnrc1c1_values" localSheetId="0" hidden="1">{"HUBAN","COMPANIES",TRUE}</definedName>
    <definedName name="esnrc1c1_values" localSheetId="2" hidden="1">{"HUBAN","COMPANIES",TRUE}</definedName>
    <definedName name="esnrc1c1_values" hidden="1">{"HUBAN","COMPANIES",TRUE}</definedName>
    <definedName name="esnrc46c1_values" localSheetId="0" hidden="1">{"PL","COMPANIES",TRUE}</definedName>
    <definedName name="esnrc46c1_values" localSheetId="2" hidden="1">{"PL","COMPANIES",TRUE}</definedName>
    <definedName name="esnrc46c1_values" hidden="1">{"PL","COMPANIES",TRUE}</definedName>
    <definedName name="esnrc4c1_values" localSheetId="0" hidden="1">{"GRBAN","COMPANIES",TRUE}</definedName>
    <definedName name="esnrc4c1_values" localSheetId="2" hidden="1">{"GRBAN","COMPANIES",TRUE}</definedName>
    <definedName name="esnrc4c1_values" hidden="1">{"GRBAN","COMPANIES",TRUE}</definedName>
    <definedName name="Esortrange">'[54]EXPOSURE ANALYSER'!$A$13:$IV$34</definedName>
    <definedName name="Etstart">'[54]EXPOSURE ANALYSER'!$A$13</definedName>
    <definedName name="EuroBEF">[46]Euro!$B$1</definedName>
    <definedName name="EuroBEF_21">[47]Euro!$B$1</definedName>
    <definedName name="EuroFlagRange">[48]DBKGn.F!$B$5,[48]DBKGn.F!$J$4,[48]DBKGn.F!$B$14,[48]DBKGn.F!$B$68:$B$72,[48]DBKGn.F!$B$92:$B$111,[48]DBKGn.F!$J$7,[48]DBKGn.F!$J$9</definedName>
    <definedName name="EuroFRF">[46]Euro!$B$4</definedName>
    <definedName name="EuroFRF_21">[47]Euro!$B$4</definedName>
    <definedName name="EuroNLG">[46]Euro!$B$7</definedName>
    <definedName name="EuroNLG_21">[47]Euro!$B$7</definedName>
    <definedName name="ewrwe" hidden="1">#N/A</definedName>
    <definedName name="ExcelPath" localSheetId="0">Cover!ExcelPath</definedName>
    <definedName name="ExcelPath" localSheetId="2">Disclaimer!ExcelPath</definedName>
    <definedName name="ExcelPath">[0]!ExcelPath</definedName>
    <definedName name="EXDIV">#REF!</definedName>
    <definedName name="exp1ctrl">'[54]EXPOSURE ANALYSER'!$C$82</definedName>
    <definedName name="expctrl">'[54]EXPOSURE ANALYSER'!$C$88</definedName>
    <definedName name="expmix">'[54]EXPOSURE ANALYSER'!$AP$12</definedName>
    <definedName name="Export_type">[1]parameterisation!$E$7</definedName>
    <definedName name="Export_type_list">[1]mapping_config!$BC$3:$BH$3</definedName>
    <definedName name="Export_type_table">[1]mapping_config!$BA$4:$BH$34</definedName>
    <definedName name="Export_Value_Copies">[1]mapping_config!#REF!</definedName>
    <definedName name="F">'[14]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23]Contatti!$AI$7:$AI$19</definedName>
    <definedName name="fdhdslas2" hidden="1">[23]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8]Download!$A$123:$IV$123</definedName>
    <definedName name="FixCost">[28]Download!$A$156:$IV$156</definedName>
    <definedName name="flag_d1">'[54]BNP Paribas'!$AJ$24</definedName>
    <definedName name="flag_d2">'[54]BNP Paribas'!$AJ$22</definedName>
    <definedName name="flag_sub">'[54]BNP Paribas'!$AJ$25</definedName>
    <definedName name="flag_t">'[54]BNP Paribas'!$AJ$20</definedName>
    <definedName name="footnotes">'[45]98IN03AT'!#REF!</definedName>
    <definedName name="ForEx">[33]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0" hidden="1">{#N/A,#N/A,FALSE,"model"}</definedName>
    <definedName name="forside2" localSheetId="2" hidden="1">{#N/A,#N/A,FALSE,"model"}</definedName>
    <definedName name="forside2" hidden="1">{#N/A,#N/A,FALSE,"model"}</definedName>
    <definedName name="Forside3" localSheetId="0" hidden="1">{#N/A,#N/A,FALSE,"model"}</definedName>
    <definedName name="Forside3" localSheetId="2" hidden="1">{#N/A,#N/A,FALSE,"model"}</definedName>
    <definedName name="Forside3" hidden="1">{#N/A,#N/A,FALSE,"model"}</definedName>
    <definedName name="Forside4" localSheetId="0" hidden="1">{#N/A,#N/A,FALSE,"model"}</definedName>
    <definedName name="Forside4" localSheetId="2" hidden="1">{#N/A,#N/A,FALSE,"model"}</definedName>
    <definedName name="Forside4" hidden="1">{#N/A,#N/A,FALSE,"model"}</definedName>
    <definedName name="Forside5" localSheetId="0" hidden="1">{#N/A,#N/A,FALSE,"model"}</definedName>
    <definedName name="Forside5" localSheetId="2" hidden="1">{#N/A,#N/A,FALSE,"model"}</definedName>
    <definedName name="Forside5" hidden="1">{#N/A,#N/A,FALSE,"model"}</definedName>
    <definedName name="FP_Deduct_Tier1">'[29]Capital and solvency'!$A$44:$IV$44</definedName>
    <definedName name="FP_Deduct_Tier2">'[29]Capital and solvency'!$A$51:$IV$51</definedName>
    <definedName name="FP_minos">'[29]Données fin'!$A$132:$IV$132</definedName>
    <definedName name="FP_Tier1">#REF!</definedName>
    <definedName name="FP_Tier2">'[29]Données fin'!$A$138:$IV$138</definedName>
    <definedName name="FP_Tier3">'[29]Capital and solvency'!$A$52:$IV$52</definedName>
    <definedName name="Frais_personnel">#REF!</definedName>
    <definedName name="fraJEDASCapE">#REF!</definedName>
    <definedName name="FrankAccountVal">[28]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4]MensiCosti!$AH$7:$AH$19</definedName>
    <definedName name="gc_key_date">[1]parameterisation!$E$3</definedName>
    <definedName name="GDP">'[30]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1]parameterisation!$E$23</definedName>
    <definedName name="gen_typeBSM">[1]parameterisation!$E$5</definedName>
    <definedName name="gen_typePL">[1]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32]Download!$A$89:$IV$89</definedName>
    <definedName name="grcountry">'[54]BNP Paribas'!$AD$7</definedName>
    <definedName name="grname">'[54]BNP Paribas'!$S$7</definedName>
    <definedName name="Gross_NPL_00">[52]Risk!#REF!</definedName>
    <definedName name="Gross_NPL_01">[52]Risk!#REF!</definedName>
    <definedName name="Gross_NPL_02">[52]Risk!#REF!</definedName>
    <definedName name="Gross_NPL_03">[52]Risk!#REF!</definedName>
    <definedName name="Gross_NPL_99">[52]Risk!#REF!</definedName>
    <definedName name="Gross_npl_cred">#REF!</definedName>
    <definedName name="Gross_rev_cred">#REF!</definedName>
    <definedName name="GrossCashFlow">[28]Download!$A$56:$IV$56</definedName>
    <definedName name="GrossIntExp">[28]Download!$A$35:$IV$35</definedName>
    <definedName name="GrossIntInc">[28]Download!$A$36:$IV$36</definedName>
    <definedName name="GS">[41]GS!$A:$IV</definedName>
    <definedName name="GS_C">[41]GS!$C$1:$C$65536</definedName>
    <definedName name="GS_R">[41]GS!$A$1:$IV$1</definedName>
    <definedName name="gsfd" localSheetId="0">Cover!gsfd</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4]Tav.22 Rischio di Credito'!$AK$7:$AK$29</definedName>
    <definedName name="HBOScap">#REF!</definedName>
    <definedName name="hello" localSheetId="0">Cover!hello</definedName>
    <definedName name="hello" localSheetId="2">Disclaimer!hello</definedName>
    <definedName name="hello">[0]!hello</definedName>
    <definedName name="HFXprice">#REF!</definedName>
    <definedName name="HFXshares">#REF!</definedName>
    <definedName name="hh" hidden="1">#N/A</definedName>
    <definedName name="HSBC">'[56]cash flow'!$A$1:$G$116</definedName>
    <definedName name="HSBCcap">#REF!</definedName>
    <definedName name="HSBCTbl_Table1" localSheetId="0">OECD2004 Achieved [24]profit!$Q$1:$Z$11</definedName>
    <definedName name="HSBCTbl_Table1" localSheetId="2">OECD2004 Achieved [24]profit!$Q$1:$Z$11</definedName>
    <definedName name="HSBCTbl_Table1">OECD2004 Achieved [24]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7]Group Model'!$A$1:$IV$1</definedName>
    <definedName name="hubpint">'[57]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8]Life!$A$1:$IV$1</definedName>
    <definedName name="hubtabsa">[59]BARC!#REF!</definedName>
    <definedName name="hubtam">#REF!</definedName>
    <definedName name="hubtbalt">'[58]Retail Banking'!$A$179:$IV$199</definedName>
    <definedName name="hubtbus">#REF!</definedName>
    <definedName name="hubtcorp">#REF!</definedName>
    <definedName name="hubtdisc">#REF!</definedName>
    <definedName name="hubtger">'[58]Retail Banking'!$A$128:$IV$150</definedName>
    <definedName name="hubtgroup">#REF!</definedName>
    <definedName name="hubtins">[60]RBS!#REF!</definedName>
    <definedName name="hubtint">'[57]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61]Retail Banking'!#REF!</definedName>
    <definedName name="hubttreas">#REF!</definedName>
    <definedName name="hubttrygg">[58]Life!$A:$IV</definedName>
    <definedName name="hubtuk">'[59]&gt;UK'!#REF!</definedName>
    <definedName name="HVB">'[27]Q2 Estimates'!#REF!</definedName>
    <definedName name="I" hidden="1">[14]MensiCosti!$AG$6:$AG$6</definedName>
    <definedName name="IBallrows">[51]Divisionals!$A$4:$A$28</definedName>
    <definedName name="IBArea">[51]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8]Download!$A$37:$IV$37</definedName>
    <definedName name="IFRSCurrAss">[28]Download!$A$118:$IV$118</definedName>
    <definedName name="IFRSCurrLiab">[28]Download!$A$135:$IV$135</definedName>
    <definedName name="IFRSImpairment">[32]Download!$A$40:$IV$40</definedName>
    <definedName name="IFRSNonCurrAss">[28]Download!$A$127:$IV$127</definedName>
    <definedName name="IFRSNonCurrLiab">[28]Download!$A$142:$IV$142</definedName>
    <definedName name="IFRSRetEarn">[28]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9]Données fin'!$A$106:$IV$106</definedName>
    <definedName name="Income_Statement">#REF!</definedName>
    <definedName name="INDCOE">#REF!</definedName>
    <definedName name="indexed">[62]geographic!$C$244</definedName>
    <definedName name="INDG">#REF!</definedName>
    <definedName name="INDNAV">#REF!</definedName>
    <definedName name="INDRONAV">#REF!</definedName>
    <definedName name="InfoNext" localSheetId="0">Cover!InfoNext</definedName>
    <definedName name="InfoNext" localSheetId="2">Disclaimer!InfoNext</definedName>
    <definedName name="InfoNext">[0]!InfoNext</definedName>
    <definedName name="InfoPrev" localSheetId="0">Cover!InfoPrev</definedName>
    <definedName name="InfoPrev" localSheetId="2">Disclaimer!InfoPrev</definedName>
    <definedName name="InfoPrev">[0]!InfoPrev</definedName>
    <definedName name="Initial_growth">[17]Sust_RoE!$M$10</definedName>
    <definedName name="INPUT">#REF!</definedName>
    <definedName name="Institution">OFFSET([37]INPUT!$G$217,0,0,COUNTA([37]INPUT!$G$217:$G$278),1)</definedName>
    <definedName name="Insurance_Investments">'[29]Données fin'!$A$99:$IV$99</definedName>
    <definedName name="Interbanc_emplois">#REF!</definedName>
    <definedName name="Interbanc_ressources">#REF!</definedName>
    <definedName name="Interbank_cred">#REF!</definedName>
    <definedName name="InterestCapitalised">[28]Download!$A$163:$IV$163</definedName>
    <definedName name="Intérêts">#REF!</definedName>
    <definedName name="Interets_payes">'[29]Données fin'!$A$4:$IV$4</definedName>
    <definedName name="Interets_recus">'[29]Données fin'!$A$2:$IV$2</definedName>
    <definedName name="Interims">#REF!</definedName>
    <definedName name="IntSens">[33]Download!#REF!</definedName>
    <definedName name="Inv">[28]Download!$A$115:$IV$115</definedName>
    <definedName name="Investments">'[42]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41]JPM!$A:$IV</definedName>
    <definedName name="JPM_C">[41]JPM!$C$1:$C$65536</definedName>
    <definedName name="JPM_R">[41]JPM!$A$1:$IV$1</definedName>
    <definedName name="Julius_Bär">'[27]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1]parameterisation!$E$59</definedName>
    <definedName name="Key_driver_Key_date_10">[1]parameterisation!$N$59</definedName>
    <definedName name="Key_driver_Key_date_11">[1]parameterisation!$O$59</definedName>
    <definedName name="Key_driver_Key_date_12">[1]parameterisation!$P$59</definedName>
    <definedName name="Key_driver_Key_date_13">[1]parameterisation!$Q$59</definedName>
    <definedName name="Key_driver_Key_date_2">[1]parameterisation!$F$59</definedName>
    <definedName name="Key_driver_Key_date_3">[1]parameterisation!$G$59</definedName>
    <definedName name="Key_driver_Key_date_4">[1]parameterisation!$H$59</definedName>
    <definedName name="Key_driver_Key_date_5">[1]parameterisation!$I$59</definedName>
    <definedName name="Key_driver_Key_date_6">[1]parameterisation!$J$59</definedName>
    <definedName name="Key_driver_Key_date_7">[1]parameterisation!$K$59</definedName>
    <definedName name="Key_driver_Key_date_8">[1]parameterisation!$L$59</definedName>
    <definedName name="Key_driver_Key_date_9">[1]parameterisation!$M$59</definedName>
    <definedName name="Key_driver_period_1">[1]parameterisation!$E$61</definedName>
    <definedName name="Key_driver_period_10">[1]parameterisation!$N$61</definedName>
    <definedName name="Key_driver_period_11">[1]parameterisation!$O$61</definedName>
    <definedName name="Key_driver_period_12">[1]parameterisation!$P$61</definedName>
    <definedName name="Key_driver_period_13">[1]parameterisation!$Q$61</definedName>
    <definedName name="Key_driver_period_2">[1]parameterisation!$F$61</definedName>
    <definedName name="Key_driver_period_3">[1]parameterisation!$G$61</definedName>
    <definedName name="Key_driver_period_4">[1]parameterisation!$H$61</definedName>
    <definedName name="Key_driver_period_5">[1]parameterisation!$I$61</definedName>
    <definedName name="Key_driver_period_6">[1]parameterisation!$J$61</definedName>
    <definedName name="Key_driver_period_7">[1]parameterisation!$K$61</definedName>
    <definedName name="Key_driver_period_8">[1]parameterisation!$L$61</definedName>
    <definedName name="Key_driver_period_9">[1]parameterisation!$M$61</definedName>
    <definedName name="Key_driver_version_1">[1]parameterisation!$E$63</definedName>
    <definedName name="Key_driver_version_10">[1]parameterisation!$N$63</definedName>
    <definedName name="Key_driver_version_11">[1]parameterisation!$O$63</definedName>
    <definedName name="Key_driver_version_12">[1]parameterisation!$P$63</definedName>
    <definedName name="Key_driver_version_13">[1]parameterisation!$Q$63</definedName>
    <definedName name="Key_driver_version_2">[1]parameterisation!$F$63</definedName>
    <definedName name="Key_driver_version_3">[1]parameterisation!$G$63</definedName>
    <definedName name="Key_driver_version_4">[1]parameterisation!$H$63</definedName>
    <definedName name="Key_driver_version_5">[1]parameterisation!$I$63</definedName>
    <definedName name="Key_driver_version_6">[1]parameterisation!$J$63</definedName>
    <definedName name="Key_driver_version_7">[1]parameterisation!$K$63</definedName>
    <definedName name="Key_driver_version_8">[1]parameterisation!$L$63</definedName>
    <definedName name="Key_driver_version_9">[1]parameterisation!$M$63</definedName>
    <definedName name="klhhk" localSheetId="0" hidden="1">{"'credit'!$A$1:$Z$66"}</definedName>
    <definedName name="klhhk" localSheetId="2" hidden="1">{"'credit'!$A$1:$Z$66"}</definedName>
    <definedName name="klhhk" hidden="1">{"'credit'!$A$1:$Z$66"}</definedName>
    <definedName name="KRIT03" localSheetId="0">Cover!KRIT03</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41]EXE!$A:$IV</definedName>
    <definedName name="LEH_C">[41]EXE!$C$1:$C$65536</definedName>
    <definedName name="LEH_R">[41]EXE!$A$1:$IV$1</definedName>
    <definedName name="Lehman">'[27]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41]LODH!$A:$IV</definedName>
    <definedName name="LODH_C">[41]LODH!$C$1:$C$65536</definedName>
    <definedName name="LODH_R">[41]LODH!$A$1:$IV$1</definedName>
    <definedName name="Long_term_growth">[17]Sust_RoE!$M$11</definedName>
    <definedName name="LongTermRec">#REF!</definedName>
    <definedName name="LRY">#REF!</definedName>
    <definedName name="LT_Rec">#REF!</definedName>
    <definedName name="LTAss">[28]Download!$A$128:$IV$128</definedName>
    <definedName name="LTAssOther">[28]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4]Tav.22 Rischio di Credito'!$AI$30:$AI$41</definedName>
    <definedName name="MainFirst">'[27]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41]MER!$A:$IV</definedName>
    <definedName name="MER_C">[41]MER!$C$1:$C$65536</definedName>
    <definedName name="MER_R">[41]MER!$A$1:$IV$1</definedName>
    <definedName name="MerrillPrintIt" hidden="1">#N/A</definedName>
    <definedName name="Metzler">'[27]Q2 Estimates'!#REF!</definedName>
    <definedName name="MF">[63]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32]Download!$A$86:$IV$86</definedName>
    <definedName name="ML">'[27]Q2 Estimates'!#REF!</definedName>
    <definedName name="Model_Data">#REF!</definedName>
    <definedName name="ModelAllCols">'[51]Group Model'!$A$3:$CX$3</definedName>
    <definedName name="ModelAllRows">'[51]Group Model'!$A$3:$A$134</definedName>
    <definedName name="ModelArea">'[51]Group Model'!$A$3:$CX$134</definedName>
    <definedName name="Morgan_Stanley">'[27]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0">Cover!mw</definedName>
    <definedName name="mw" localSheetId="2">Disclaimer!mw</definedName>
    <definedName name="mw">[0]!mw</definedName>
    <definedName name="MWD">[41]MWD!$A:$IV</definedName>
    <definedName name="MWD_C">[41]MWD!$C$1:$C$65536</definedName>
    <definedName name="MWD_R">[41]MWD!$A$1:$IV$1</definedName>
    <definedName name="N" hidden="1">[14]MensiCosti!$AQ$5:$AQ$5</definedName>
    <definedName name="NA">"NA"</definedName>
    <definedName name="NAME">#REF!</definedName>
    <definedName name="Nav_ps_cred">#REF!</definedName>
    <definedName name="Nb_actions_àcréer">'[29]Feuille Export'!$A$61:$IV$61</definedName>
    <definedName name="Nb_actions_autocontrôle">'[29]Nb titres'!$A$8:$IV$8</definedName>
    <definedName name="Nb_actions_dilué">'[34]Nb titres'!$A$36:$IV$36</definedName>
    <definedName name="Nb_actions_n">'[34]Nb titres'!$A$7:$IV$7</definedName>
    <definedName name="Nb_agences">'[29]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32]Download!$A$7:$IV$7</definedName>
    <definedName name="NetProf">[32]Download!$A$81:$IV$81</definedName>
    <definedName name="NewCap_AMPB">'[29]Capital and solvency'!$A$74:$IV$74</definedName>
    <definedName name="NewCap_GW">'[29]Capital and solvency'!$A$80:$IV$80</definedName>
    <definedName name="NewCap_IndHldgs">'[29]Capital and solvency'!$A$75:$IV$75</definedName>
    <definedName name="NewCap_Ins">'[29]Capital and solvency'!$A$73:$IV$73</definedName>
    <definedName name="NewCap_Others">'[29]Capital and solvency'!$A$76:$IV$76</definedName>
    <definedName name="NewCap_RWA">'[29]Capital and solvency'!$A$72:$IV$72</definedName>
    <definedName name="NewRange" hidden="1">#N/A</definedName>
    <definedName name="NEWSARROW">#REF!</definedName>
    <definedName name="Newstreet">'[27]Q2 Estimates'!#REF!</definedName>
    <definedName name="NewVa" localSheetId="0" hidden="1">{"Back Page",#N/A,FALSE,"Front and Back"}</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4]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7]Q2 Estimates'!#REF!</definedName>
    <definedName name="NonCurrConvDebt">[28]Download!$A$139:$IV$139</definedName>
    <definedName name="NonCurrDebt">[28]Download!$A$138:$IV$138</definedName>
    <definedName name="NonCurrLiab">[28]Download!$A$143:$IV$143</definedName>
    <definedName name="NonCurrProvisions">[28]Download!$A$140:$IV$140</definedName>
    <definedName name="NonCurrTradeCredit">[28]Download!$A$137:$IV$137</definedName>
    <definedName name="NonIntInc">[32]Download!$A$34:$IV$34</definedName>
    <definedName name="NonRecurrExp">[32]Download!$A$51:$IV$51</definedName>
    <definedName name="NonRecurrGains">[32]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rdea">New Achieved [24]profit!$Q$1:$Z$11</definedName>
    <definedName name="Nordea2">New Achieved [24]profit!$Q$1:$Z$11</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0">Cover!nothing</definedName>
    <definedName name="nothing" localSheetId="2">Disclaimer!nothing</definedName>
    <definedName name="nothing">[0]!nothing</definedName>
    <definedName name="NPATFX">[28]Download!$A$164:$IV$164</definedName>
    <definedName name="NPATxSGARA">[28]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33]Download!#REF!</definedName>
    <definedName name="NPVDisc">[33]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4]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7]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8]Download!$A$258:$IV$258</definedName>
    <definedName name="OpLeaseRent">[28]Download!$A$10:$IV$10</definedName>
    <definedName name="Oppenheim">'[27]Q2 Estimates'!#REF!</definedName>
    <definedName name="OPROFILE">#REF!</definedName>
    <definedName name="OptionsMoney">[28]Download!$A$74:$IV$74</definedName>
    <definedName name="OrdEqu">[28]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8]Download!$A$134:$IV$134</definedName>
    <definedName name="OTHEREPS">#REF!</definedName>
    <definedName name="OTHERFPBV">#REF!</definedName>
    <definedName name="OTHERFPE">#REF!</definedName>
    <definedName name="OTHERFV">#REF!</definedName>
    <definedName name="OTHERG">#REF!</definedName>
    <definedName name="OtherInv">[28]Download!$A$122:$IV$122</definedName>
    <definedName name="OtherNonCurrLiab">[28]Download!$A$141:$IV$141</definedName>
    <definedName name="OtherRev">[28]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43]Divisional Analysis'!$A$5:$CD$5</definedName>
    <definedName name="PBT_PL">'[43]Divisional Analysis'!$A$207:$CC$215</definedName>
    <definedName name="PBT_ROWS">'[43]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43]Quarterly Analysis'!$B$44:$CW$51</definedName>
    <definedName name="PERSHARE_ROWS">'[43]Quarterly Analysis'!$B$44:$B$51</definedName>
    <definedName name="Pf_titres_rev_variable">'[29]Données fin'!$A$98:$IV$98</definedName>
    <definedName name="pgtitle">'[54]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0">Cover!pl</definedName>
    <definedName name="pl" localSheetId="2">Disclaimer!pl</definedName>
    <definedName name="pl">[0]!pl</definedName>
    <definedName name="PL_ALL">'[43]Quarterly Analysis'!$B$6:$CJ$41</definedName>
    <definedName name="PL_COLUMNS">'[43]Quarterly Analysis'!$B$5:$CL$5</definedName>
    <definedName name="PL_ROWS">'[43]Quarterly Analysis'!$B$6:$B$41</definedName>
    <definedName name="PNB">#REF!</definedName>
    <definedName name="portfi">'[54]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32]Download!$A$88:$IV$88</definedName>
    <definedName name="PrefDivDebt">[28]Download!$A$47:$IV$47</definedName>
    <definedName name="PrefDivEquity">[28]Download!$A$48:$IV$48</definedName>
    <definedName name="Preference_share_dividends">'[29]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9]Données fin'!$A$133:$IV$133</definedName>
    <definedName name="Prev_EPSDPS">#REF!</definedName>
    <definedName name="PreviousButton">"Button 19"</definedName>
    <definedName name="price">#REF!</definedName>
    <definedName name="Primary">OFFSET([37]INPUT!$D$218,0,0,COUNTA([37]INPUT!$D$218:$D$278),1)</definedName>
    <definedName name="PrimaryDataType">#REF!</definedName>
    <definedName name="Print_Area_MI">[65]BARCLAYS.XLS!#REF!</definedName>
    <definedName name="Prof_att_cred">#REF!</definedName>
    <definedName name="ProfAssetSale">[28]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9]Données fin'!$A$17:$IV$17</definedName>
    <definedName name="PVL_impôt">'[29]Calcul ANR'!$A$17:$IV$17</definedName>
    <definedName name="PVL_participations">'[29]Calcul ANR'!$A$13:$IV$13</definedName>
    <definedName name="pyear">#REF!</definedName>
    <definedName name="q" hidden="1">[23]Contatti!$AG$7:$AG$19</definedName>
    <definedName name="Q_AMPB_Capital">'[29]Quarterly divisional'!$A$251:$IV$251</definedName>
    <definedName name="Q_AMPB_Costs">'[29]Quarterly divisional'!$A$228:$IV$228</definedName>
    <definedName name="Q_AMPB_Ins_Capital">'[29]Quarterly divisional'!$A$253:$IV$253</definedName>
    <definedName name="Q_AMPB_Ins_Costs">'[29]Quarterly divisional'!$A$231:$IV$231</definedName>
    <definedName name="Q_AMPB_Ins_Rev">'[29]Quarterly divisional'!$A$225:$IV$225</definedName>
    <definedName name="Q_AMPB_Prov">'[29]Quarterly divisional'!$A$238:$IV$238</definedName>
    <definedName name="Q_AMPB_Rev">'[29]Quarterly divisional'!$A$222:$IV$222</definedName>
    <definedName name="Q_ICB_Capital">'[29]Quarterly divisional'!$A$316:$IV$316</definedName>
    <definedName name="Q_ICB_Costs">'[29]Quarterly divisional'!$A$272:$IV$272</definedName>
    <definedName name="Q_ICB_Except">'[29]Quarterly divisional'!$A$304:$IV$304</definedName>
    <definedName name="Q_ICB_NetAttribProf">'[29]Quarterly divisional'!$A$314:$IV$314</definedName>
    <definedName name="Q_ICB_Prov">'[29]Quarterly divisional'!$A$289:$IV$289</definedName>
    <definedName name="Q_ICB_Rev">'[29]Quarterly divisional'!$A$266:$IV$266</definedName>
    <definedName name="Q_ICB_RWA">'[29]Quarterly divisional'!$A$324:$IV$324</definedName>
    <definedName name="Q_ICB_Taxes">'[29]Quarterly divisional'!$A$312:$IV$312</definedName>
    <definedName name="Q_ICB_VaR_end">'[29]Quarterly divisional'!$A$322:$IV$322</definedName>
    <definedName name="Q_IRFS_Capital">'[29]Quarterly divisional'!$A$150:$IV$150</definedName>
    <definedName name="Q_IRFS_Costs">'[29]Quarterly divisional'!$A$124:$IV$124</definedName>
    <definedName name="Q_IRFS_Except">'[29]Quarterly divisional'!$A$138:$IV$138</definedName>
    <definedName name="Q_IRFS_NetAttribProf">'[29]Quarterly divisional'!$A$146:$IV$146</definedName>
    <definedName name="Q_IRFS_Prov">'[29]Quarterly divisional'!$A$131:$IV$131</definedName>
    <definedName name="Q_IRFS_Rev">'[29]Quarterly divisional'!$A$121:$IV$121</definedName>
    <definedName name="Q_IRFS_RWA">'[29]Quarterly divisional'!$A$153:$IV$153</definedName>
    <definedName name="Q_IRFS_Taxes">'[29]Quarterly divisional'!$A$143:$IV$143</definedName>
    <definedName name="Q_RBF_Capital">'[29]Quarterly divisional'!$A$100:$IV$100</definedName>
    <definedName name="Q_RBF_Costs">'[29]Quarterly divisional'!$A$87:$IV$87</definedName>
    <definedName name="Q_RBF_Except">'[29]Quarterly divisional'!$A$93:$IV$93</definedName>
    <definedName name="Q_RBF_NetAttribProf">'[29]Quarterly divisional'!$A$98:$IV$98</definedName>
    <definedName name="Q_RBF_Prov">'[29]Quarterly divisional'!$A$90:$IV$90</definedName>
    <definedName name="Q_RBF_Rev">'[29]Quarterly divisional'!$A$83:$IV$83</definedName>
    <definedName name="Q_RBF_RWA">'[29]Quarterly divisional'!$A$103:$IV$103</definedName>
    <definedName name="Q_RBF_Taxes">'[29]Quarterly divisional'!$A$96:$IV$96</definedName>
    <definedName name="Q1_CY">[1]parameterisation!$J$40</definedName>
    <definedName name="Q2_CY">[1]parameterisation!$K$40</definedName>
    <definedName name="Q3_CY">[1]parameterisation!$L$40</definedName>
    <definedName name="qgq" hidden="1">#N/A</definedName>
    <definedName name="QWE" hidden="1">'[14]Tav.22 Rischio di Credito'!$AJ$30:$AJ$41</definedName>
    <definedName name="r_am">'DWS Q2 2021 Consensus Report'!$A$7:$E$33</definedName>
    <definedName name="r_calcsheets_profiles">[1]mapping_config!#REF!</definedName>
    <definedName name="R_Erg">"Diagramm 2"</definedName>
    <definedName name="r_export_type_value_copies_list">[1]mapping_config!#REF!</definedName>
    <definedName name="r_export_type_value_copies_list_table">[1]mapping_config!#REF!</definedName>
    <definedName name="r_netrevenues">#REF!</definedName>
    <definedName name="r_report">[1]mapping_config!$AS$4:$AS$34</definedName>
    <definedName name="r_report_config">[1]mapping_config!$AS$4:$AU$34</definedName>
    <definedName name="r_report_export_divs_list">[1]mapping_config!$CK$4:$CK$10</definedName>
    <definedName name="r_report_type">[1]mapping_config!#REF!</definedName>
    <definedName name="R_ROCE">"Diagramm 3"</definedName>
    <definedName name="r_ubr">[1]mapping_config!$C$4:$C$46</definedName>
    <definedName name="R_Ums">"Diagramm 1"</definedName>
    <definedName name="rank_by_comb_ratio" localSheetId="0">Cover!rank_by_comb_ratio</definedName>
    <definedName name="rank_by_comb_ratio" localSheetId="2">Disclaimer!rank_by_comb_ratio</definedName>
    <definedName name="rank_by_comb_ratio">[0]!rank_by_comb_ratio</definedName>
    <definedName name="rank_by_cr_rfr" localSheetId="0">Cover!rank_by_cr_rfr</definedName>
    <definedName name="rank_by_cr_rfr" localSheetId="2">Disclaimer!rank_by_cr_rfr</definedName>
    <definedName name="rank_by_cr_rfr">[0]!rank_by_cr_rfr</definedName>
    <definedName name="rank_by_decline_rfr" localSheetId="0">Cover!rank_by_decline_rfr</definedName>
    <definedName name="rank_by_decline_rfr" localSheetId="2">Disclaimer!rank_by_decline_rfr</definedName>
    <definedName name="rank_by_decline_rfr">[0]!rank_by_decline_rfr</definedName>
    <definedName name="rank_by_embvalue" localSheetId="0">Cover!rank_by_embvalue</definedName>
    <definedName name="rank_by_embvalue" localSheetId="2">Disclaimer!rank_by_embvalue</definedName>
    <definedName name="rank_by_embvalue">[0]!rank_by_embvalue</definedName>
    <definedName name="rank_by_mktcap" localSheetId="0">Cover!rank_by_mktcap</definedName>
    <definedName name="rank_by_mktcap" localSheetId="2">Disclaimer!rank_by_mktcap</definedName>
    <definedName name="rank_by_mktcap">[0]!rank_by_mktcap</definedName>
    <definedName name="rank_by_name" localSheetId="0">Cover!rank_by_name</definedName>
    <definedName name="rank_by_name" localSheetId="2">Disclaimer!rank_by_name</definedName>
    <definedName name="rank_by_name">[0]!rank_by_name</definedName>
    <definedName name="rank_by_nav" localSheetId="0">Cover!rank_by_nav</definedName>
    <definedName name="rank_by_nav" localSheetId="2">Disclaimer!rank_by_nav</definedName>
    <definedName name="rank_by_nav">[0]!rank_by_nav</definedName>
    <definedName name="rank_by_rise_returns" localSheetId="0">Cover!rank_by_rise_returns</definedName>
    <definedName name="rank_by_rise_returns" localSheetId="2">Disclaimer!rank_by_rise_returns</definedName>
    <definedName name="rank_by_rise_returns">[0]!rank_by_rise_returns</definedName>
    <definedName name="rank_by_rise_rfr" localSheetId="0">Cover!rank_by_rise_rfr</definedName>
    <definedName name="rank_by_rise_rfr" localSheetId="2">Disclaimer!rank_by_rise_rfr</definedName>
    <definedName name="rank_by_rise_rfr">[0]!rank_by_rise_rfr</definedName>
    <definedName name="rank_by_structvalue" localSheetId="0">Cover!rank_by_structvalue</definedName>
    <definedName name="rank_by_structvalue" localSheetId="2">Disclaimer!rank_by_structvalue</definedName>
    <definedName name="rank_by_structvalue">[0]!rank_by_structvalue</definedName>
    <definedName name="rating">#REF!</definedName>
    <definedName name="ratio">'[67]Age pyramide'!$A$2</definedName>
    <definedName name="Raymond_James">'[27]Q2 Estimates'!#REF!</definedName>
    <definedName name="RBE">#REF!</definedName>
    <definedName name="RBF_Oth_NetProf">[68]Contributions!$A$84:$IV$84</definedName>
    <definedName name="RBF_Oth_Rev">[68]Contributions!$A$16:$IV$16</definedName>
    <definedName name="RBOScap">#REF!</definedName>
    <definedName name="re" localSheetId="0" hidden="1">{"Back Page",#N/A,FALSE,"Front and Back"}</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1]parameterisation!$U$31</definedName>
    <definedName name="Rés_avant_impôt">#REF!</definedName>
    <definedName name="Rés_dilution">'[29]Feuille Export'!$A$60:$IV$60</definedName>
    <definedName name="Rés_immos_fin">#REF!</definedName>
    <definedName name="Rés_MeQ">#REF!</definedName>
    <definedName name="ResDevCap">[28]Download!$A$17:$IV$17</definedName>
    <definedName name="ResDevExp">[28]Download!$A$16:$IV$16</definedName>
    <definedName name="Reserves">[28]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9]Données fin'!$A$19:$IV$19</definedName>
    <definedName name="Rev_titres_rev_var">'[29]Calcul marges'!$A$25:$IV$25</definedName>
    <definedName name="RevDisc">[28]Download!$A$182:$IV$182</definedName>
    <definedName name="RevDiscName">[28]Download!$A$182</definedName>
    <definedName name="RevDiv1">[28]Download!$A$172:$IV$172</definedName>
    <definedName name="RevDiv1Name">[28]Download!$A$172</definedName>
    <definedName name="RevDiv2">[28]Download!$A$173:$IV$173</definedName>
    <definedName name="RevDiv2Name">[28]Download!$A$173</definedName>
    <definedName name="RevDiv3">[28]Download!$A$174:$IV$174</definedName>
    <definedName name="RevDiv3Name">[28]Download!$A$174</definedName>
    <definedName name="RevDiv4">[28]Download!$A$175:$IV$175</definedName>
    <definedName name="RevDiv4Name">[28]Download!$A$175</definedName>
    <definedName name="RevDiv5">[28]Download!$A$176:$IV$176</definedName>
    <definedName name="RevDiv5Name">[28]Download!$A$176</definedName>
    <definedName name="RevDiv6">[28]Download!$A$177:$IV$177</definedName>
    <definedName name="RevDiv6Name">[28]Download!$A$177</definedName>
    <definedName name="RevDiv7">[28]Download!$A$178:$IV$178</definedName>
    <definedName name="RevDiv7Name">[28]Download!$A$178</definedName>
    <definedName name="RevDiv8">[28]Download!$A$179:$IV$179</definedName>
    <definedName name="RevDiv8Name">[28]Download!$A$179</definedName>
    <definedName name="RevDiv9">[28]Download!$A$180:$IV$180</definedName>
    <definedName name="RevDiv9Name">[28]Download!$A$180</definedName>
    <definedName name="RevDivCorpOver">[28]Download!$A$181:$IV$181</definedName>
    <definedName name="RevReg1">[28]Download!$A$215:$IV$215</definedName>
    <definedName name="RevReg1Name">[28]Download!$A$215</definedName>
    <definedName name="RevReg2">[28]Download!$A$216:$IV$216</definedName>
    <definedName name="RevReg2Name">[28]Download!$A$216</definedName>
    <definedName name="RevReg3">[28]Download!$A$217:$IV$217</definedName>
    <definedName name="RevReg3Name">[28]Download!$A$217</definedName>
    <definedName name="RevReg4">[28]Download!$A$218:$IV$218</definedName>
    <definedName name="RevReg4Name">[28]Download!$A$218</definedName>
    <definedName name="RevReg5">[28]Download!$A$219:$IV$219</definedName>
    <definedName name="RevReg5Name">[28]Download!$A$219</definedName>
    <definedName name="RevReg6">[28]Download!$A$220:$IV$220</definedName>
    <definedName name="RevReg6Name">[28]Download!$A$220</definedName>
    <definedName name="RevReg7">[28]Download!$A$221:$IV$221</definedName>
    <definedName name="RevReg7Name">[28]Download!$A$221</definedName>
    <definedName name="RevReg8">[28]Download!$A$222:$IV$222</definedName>
    <definedName name="RevReg8Name">[28]Download!$A$222</definedName>
    <definedName name="RevReg9">[28]Download!$A$223:$IV$223</definedName>
    <definedName name="RevReg9Name">[28]Download!$A$223</definedName>
    <definedName name="RevRegDisc">[28]Download!$A$225:$IV$225</definedName>
    <definedName name="RevRegDiscName">[28]Download!$A$225</definedName>
    <definedName name="RevRegDivCorpOver">[28]Download!$A$224:$IV$224</definedName>
    <definedName name="RFR">[33]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9]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8]Download!$A$5:$IV$5</definedName>
    <definedName name="Sanford_Bernstein">'[27]Q2 Estimates'!#REF!</definedName>
    <definedName name="Santander">'[27]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11]AWM YTD FY'!$A$4</definedName>
    <definedName name="sdfds" hidden="1">[23]Contatti!$AQ$7:$AQ$19</definedName>
    <definedName name="sdfds2" hidden="1">[23]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7]Q2 Estimates'!#REF!</definedName>
    <definedName name="SGARARevenue">[28]Download!$A$165:$IV$165</definedName>
    <definedName name="SGARATax">[28]Download!$A$167:$IV$167</definedName>
    <definedName name="ShareAssocNetProfMem">[28]Download!$A$6:$IV$6</definedName>
    <definedName name="Shareholder_equity_cred">#REF!</definedName>
    <definedName name="ShareHoldFund">[28]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4]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41]SO!$A:$IV</definedName>
    <definedName name="SO_C">[41]SO!$C$1:$C$65536</definedName>
    <definedName name="SO_R">[41]SO!$A$1:$IV$1</definedName>
    <definedName name="solver_lin" hidden="1">0</definedName>
    <definedName name="solver_num" hidden="1">0</definedName>
    <definedName name="solver_typ" hidden="1">1</definedName>
    <definedName name="solver_val" hidden="1">0</definedName>
    <definedName name="spanners_level1">'[45]98IN03AT'!#REF!</definedName>
    <definedName name="spanners_level2">'[45]98IN03AT'!#REF!</definedName>
    <definedName name="spanners_level3">'[45]98IN03AT'!#REF!</definedName>
    <definedName name="spanners_level4">'[45]98IN03AT'!#REF!</definedName>
    <definedName name="spanners_level5">'[45]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4]texposure!$AR$216:$AW$280</definedName>
    <definedName name="SPROE">#REF!</definedName>
    <definedName name="SRAFF2007">#REF!</definedName>
    <definedName name="SRAFF2008">#REF!</definedName>
    <definedName name="Ssortrange">[54]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9]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23]Contatti!$AK$7:$AK$29</definedName>
    <definedName name="stefano2" hidden="1">[23]Contatti!$AK$7:$AK$29</definedName>
    <definedName name="StockPerf">#REF!</definedName>
    <definedName name="StockPerf_21">#REF!</definedName>
    <definedName name="StockPerf1">#REF!</definedName>
    <definedName name="Ststart">[54]SUMMARY!$A$13</definedName>
    <definedName name="stub_lines">'[45]98IN03AT'!$A$11:$A$36</definedName>
    <definedName name="sum" localSheetId="0">Disclaimer!sum</definedName>
    <definedName name="sum" localSheetId="2">[0]!sum</definedName>
    <definedName name="sum">[0]!Super</definedName>
    <definedName name="Super">[28]Download!$A$259:$IV$259</definedName>
    <definedName name="Survaleurs">'[29]Données fin'!$A$108:$IV$108</definedName>
    <definedName name="Survaleurs_AmortCum">'[29]Capital and solvency'!$A$87:$IV$87</definedName>
    <definedName name="swdata">#REF!</definedName>
    <definedName name="swdata_21">[70]Swiss!$A$3:$IV$10</definedName>
    <definedName name="swdata1">[25]Swiss!$A$3:$IV$10</definedName>
    <definedName name="swdata1_21">[26]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4]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7]INPUT!$J$217,0,0,COUNTA([37]INPUT!$J$217:$J$278),1)</definedName>
    <definedName name="Target_File">#REF!</definedName>
    <definedName name="Target_Sheet">#REF!</definedName>
    <definedName name="TARGETPRICE">#REF!</definedName>
    <definedName name="TargetTier1">#REF!</definedName>
    <definedName name="Taux_IS">'[29]Nb titres'!$A$30:$IV$30</definedName>
    <definedName name="Taux_IS_facial">'[29]Données fin'!$A$50:$IV$50</definedName>
    <definedName name="Tax_cred">#REF!</definedName>
    <definedName name="tax_rateCS">'[71]P&amp;L and BS'!$Y$27</definedName>
    <definedName name="TaxNonRecur">[32]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9]Données fin'!$A$116:$IV$116</definedName>
    <definedName name="TechProv_Insurance_Life">'[29]Données fin'!$A$117:$IV$117</definedName>
    <definedName name="TechProv_Insurance_NonLife">'[29]Données fin'!$A$119:$IV$119</definedName>
    <definedName name="TechProv_Insurance_Units">'[29]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12]!test7</definedName>
    <definedName name="test8" hidden="1">[12]!test8</definedName>
    <definedName name="tesy5" hidden="1">[12]!tesy5</definedName>
    <definedName name="TextNA">"N/A "</definedName>
    <definedName name="TextNM">"N/M "</definedName>
    <definedName name="textToday">'[69]Valuation data'!$G$3</definedName>
    <definedName name="TGR">[33]Download!#REF!</definedName>
    <definedName name="thesisctrl">'[54]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2]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9]Bilan!$A$127:$IV$127</definedName>
    <definedName name="TotalConsideration">#REF!</definedName>
    <definedName name="toto">#REF!</definedName>
    <definedName name="TotOpExp">[32]Download!$A$53:$IV$53</definedName>
    <definedName name="TotRev">[28]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8]Download!$A$114:$IV$114</definedName>
    <definedName name="TradeDebtNonCurr">[28]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34]Données fin.'!$A$40:$IV$40</definedName>
    <definedName name="Trimestres">'[29]Quarterly divisional'!$A$7:$IV$7</definedName>
    <definedName name="try" localSheetId="0">Disclaimer!try</definedName>
    <definedName name="try" localSheetId="2">[0]!try</definedName>
    <definedName name="try">[0]!tt</definedName>
    <definedName name="tt">#REF!</definedName>
    <definedName name="tt_21">#REF!</definedName>
    <definedName name="U" hidden="1">[14]MensiCosti!$AQ$7:$AQ$19</definedName>
    <definedName name="UBS">'[27]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0">Disclaimer!Update_Bal_Data</definedName>
    <definedName name="Update_Bal_Data" localSheetId="2">[0]!Update_Bal_Data</definedName>
    <definedName name="Update_Bal_Data">Cover!Update_Bal_Data2</definedName>
    <definedName name="Update_Bal_Data2" localSheetId="0">Disclaimer!Update_Bal_Data2</definedName>
    <definedName name="Update_Bal_Data2" localSheetId="2">[0]!Update_Bal_Data2</definedName>
    <definedName name="Update_Bal_Data2">Cover!Update_PL_Data</definedName>
    <definedName name="Update_PL_Data" localSheetId="0">Disclaimer!Update_PL_Data</definedName>
    <definedName name="Update_PL_Data" localSheetId="2">[0]!Update_PL_Data</definedName>
    <definedName name="Update_PL_Data">[0]!updated</definedName>
    <definedName name="updated">[54]texposure!$B$235</definedName>
    <definedName name="US_EUR_rate">"e"</definedName>
    <definedName name="usbs" hidden="1">#REF!</definedName>
    <definedName name="uscg" hidden="1">#REF!</definedName>
    <definedName name="UserID2">[1]parameterisation!$Q$29</definedName>
    <definedName name="V" hidden="1">[14]MensiCosti!$AP$5:$AP$5</definedName>
    <definedName name="vaaaaaavavv" hidden="1">#N/A</definedName>
    <definedName name="Val">'[42]Converium Val'!$A$2:$D$21</definedName>
    <definedName name="VALID_FORMATS">'[69]Valuation data'!$AD$7:$AE$12</definedName>
    <definedName name="valuations">[62]geographic!$C$287</definedName>
    <definedName name="VALUE">#REF!</definedName>
    <definedName name="Value1">[63]ZURVAL!#REF!</definedName>
    <definedName name="VarCost">[28]Download!$A$157:$IV$157</definedName>
    <definedName name="Vereins__und_Westbank">'[27]Q2 Estimates'!#REF!</definedName>
    <definedName name="vvvvvvv" hidden="1">#N/A</definedName>
    <definedName name="W" hidden="1">'[14]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5]Sheet1!#REF!</definedName>
    <definedName name="WBCC11">[35]Sheet1!#REF!</definedName>
    <definedName name="WBCC13A">[35]Sheet1!#REF!</definedName>
    <definedName name="WBCC13B">[35]Sheet1!#REF!</definedName>
    <definedName name="WBCC1A">[35]Sheet1!#REF!</definedName>
    <definedName name="WBCC1B">[35]Sheet1!#REF!</definedName>
    <definedName name="WBCC1C">[35]Sheet1!#REF!</definedName>
    <definedName name="WBCC1D">[35]Sheet1!#REF!</definedName>
    <definedName name="WBCC2">[35]Sheet1!#REF!</definedName>
    <definedName name="WBCC3">[35]Sheet1!#REF!</definedName>
    <definedName name="WBCC4">[35]Sheet1!#REF!</definedName>
    <definedName name="WBCC5A">[35]Sheet1!#REF!</definedName>
    <definedName name="WBCC5B">[35]Sheet1!#REF!</definedName>
    <definedName name="WBCC6">[35]Sheet1!#REF!</definedName>
    <definedName name="WBCC7">[35]Sheet1!#REF!</definedName>
    <definedName name="WBCC8">[35]Sheet1!#REF!</definedName>
    <definedName name="WBCC9">[35]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7]Q2 Estimates'!#REF!</definedName>
    <definedName name="WGZ">'[27]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8]Download!$A$291:$IV$291</definedName>
    <definedName name="Wireless3GMOUs">[28]Download!$A$311:$IV$311</definedName>
    <definedName name="Wireless3Gsubs">[28]Download!$A$307:$IV$307</definedName>
    <definedName name="WirelessARPM">[28]Download!$A$292:$IV$292</definedName>
    <definedName name="WirelessARPUPostpaid">[28]Download!$A$288:$IV$288</definedName>
    <definedName name="WirelessARPUPrepaid">[28]Download!$A$289:$IV$289</definedName>
    <definedName name="WirelessARPUTotal">[28]Download!$A$290:$IV$290</definedName>
    <definedName name="WirelessCapex">[28]Download!$A$293:$IV$293</definedName>
    <definedName name="WirelessChurnTotal">[28]Download!$A$295:$IV$295</definedName>
    <definedName name="WirelessCumCapex">[28]Download!$A$294:$IV$294</definedName>
    <definedName name="WirelessDataARPU">[28]Download!$A$315:$IV$315</definedName>
    <definedName name="WirelessDataRatio">[28]Download!$A$316:$IV$316</definedName>
    <definedName name="WirelessDataRev">[28]Download!$A$302:$IV$302</definedName>
    <definedName name="WirelessDepreciation">[28]Download!$A$303:$IV$303</definedName>
    <definedName name="WirelessEBITDA">[28]Download!$A$296:$IV$296</definedName>
    <definedName name="WirelessIncomingMins">[28]Download!$A$313:$IV$313</definedName>
    <definedName name="WirelessMOUsBlended">[28]Download!$A$308:$IV$308</definedName>
    <definedName name="WirelessMOUsPostpaid">[28]Download!$A$310:$IV$310</definedName>
    <definedName name="WirelessMOUsPrepaid">[28]Download!$A$309:$IV$309</definedName>
    <definedName name="WirelessNetAddsPostpaid">[28]Download!$A$297:$IV$297</definedName>
    <definedName name="WirelessNetAddsPrepaid">[28]Download!$A$298:$IV$298</definedName>
    <definedName name="WirelessNetAddsTotal">[28]Download!$A$299:$IV$299</definedName>
    <definedName name="WirelessOutgoingMins">[28]Download!$A$314:$IV$314</definedName>
    <definedName name="WirelessPenetration">[28]Download!$A$319:$IV$319</definedName>
    <definedName name="WirelessRevMktShare">[28]Download!$A$318:$IV$318</definedName>
    <definedName name="WirelessServiceRev">[28]Download!$A$300:$IV$300</definedName>
    <definedName name="WirelessSubsMktShare">[28]Download!$A$317:$IV$317</definedName>
    <definedName name="WirelessSubsPostpaid">[28]Download!$A$304:$IV$304</definedName>
    <definedName name="WirelessSubsPrepaid">[28]Download!$A$305:$IV$305</definedName>
    <definedName name="WirelessSubsTotal">[28]Download!$A$306:$IV$306</definedName>
    <definedName name="WirelessTelcoProdRev">[28]Download!$A$301:$IV$301</definedName>
    <definedName name="WirelessTotalMOUs">[28]Download!$A$312:$IV$312</definedName>
    <definedName name="WirelesSubAcqCost">[28]Download!$A$287:$IV$287</definedName>
    <definedName name="WirelineARPU">[28]Download!$A$321:$IV$321</definedName>
    <definedName name="WirelineBroadbandRev">[28]Download!$A$327:$IV$327</definedName>
    <definedName name="WirelineBroadbandSub">[28]Download!$A$329:$IV$329</definedName>
    <definedName name="WirelineCapEx">[28]Download!$A$322:$IV$322</definedName>
    <definedName name="WirelineCumCapEx">[28]Download!$A$323:$IV$323</definedName>
    <definedName name="WirelineDepreciation">[28]Download!$A$328:$IV$328</definedName>
    <definedName name="WirelineEBITDA">[28]Download!$A$324:$IV$324</definedName>
    <definedName name="WirelineNetAdds">[28]Download!$A$325:$IV$325</definedName>
    <definedName name="WirelineRevMktShare">[28]Download!$A$332:$IV$332</definedName>
    <definedName name="WirelineRevs">[28]Download!$A$326:$IV$326</definedName>
    <definedName name="WirelineSubsMktShare">[28]Download!$A$331:$IV$331</definedName>
    <definedName name="WL3GARPU_FY">[28]Download!$A$353:$IV$353</definedName>
    <definedName name="WL3GMOU_FY">[28]Download!$A$358:$IV$358</definedName>
    <definedName name="WLARPM_FY">[28]Download!$A$354:$IV$354</definedName>
    <definedName name="WLARPUPostpaid_FY">[28]Download!$A$348:$IV$348</definedName>
    <definedName name="WLARPUPrepaid_FY">[28]Download!$A$349:$IV$349</definedName>
    <definedName name="WLARPUTotal_FY">[28]Download!$A$350:$IV$350</definedName>
    <definedName name="WLBroadbandARPU">[28]Download!$A$330:$IV$330</definedName>
    <definedName name="WLDataARPU_FY">[28]Download!$A$359:$IV$359</definedName>
    <definedName name="WLDataRatio_FY">[28]Download!$A$360:$IV$360</definedName>
    <definedName name="WLineARPU_FY">[28]Download!$A$351:$IV$351</definedName>
    <definedName name="WLineBBARPU_FY">[28]Download!$A$361:$IV$361</definedName>
    <definedName name="WLMOUBlended_FY">[28]Download!$A$355:$IV$355</definedName>
    <definedName name="WLMOUPostpaid_FY">[28]Download!$A$357:$IV$357</definedName>
    <definedName name="WLMOUPrepaid_FY">[28]Download!$A$356:$IV$356</definedName>
    <definedName name="WLSubAcqCost_FY">[28]Download!$A$352:$IV$352</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0" hidden="1">{"bcpabs",#N/A,FALSE,"BCP";"besabs",#N/A,FALSE,"BES";"bpsmabs",#N/A,FALSE,"BPSM";"bpiabs",#N/A,FALSE,"BPI";"bpaabs",#N/A,FALSE,"BPA";"bmabs",#N/A,FALSE,"BM";"btaabs",#N/A,FALSE,"BTA"}</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0" hidden="1">{"Back Page",#N/A,FALSE,"Front and Back"}</definedName>
    <definedName name="wrn.Back._.Page." localSheetId="2" hidden="1">{"Back Page",#N/A,FALSE,"Front and Back"}</definedName>
    <definedName name="wrn.Back._.Page." hidden="1">{"Back Page",#N/A,FALSE,"Front and Back"}</definedName>
    <definedName name="wrn.database." localSheetId="0" hidden="1">{"subs",#N/A,FALSE,"database ";"proportional",#N/A,FALSE,"database "}</definedName>
    <definedName name="wrn.database." localSheetId="2" hidden="1">{"subs",#N/A,FALSE,"database ";"proportional",#N/A,FALSE,"database "}</definedName>
    <definedName name="wrn.database." hidden="1">{"subs",#N/A,FALSE,"database ";"proportional",#N/A,FALSE,"database "}</definedName>
    <definedName name="wrn.detailed" localSheetId="0" hidden="1">{"P and L Detail Page 1",#N/A,FALSE,"Data";"P and L Detail Page 2",#N/A,FALSE,"Data"}</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0"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0" hidden="1">{"Employee Efficiency",#N/A,FALSE,"Benchmarking"}</definedName>
    <definedName name="wrn.Employee._.Efficiency." localSheetId="2" hidden="1">{"Employee Efficiency",#N/A,FALSE,"Benchmarking"}</definedName>
    <definedName name="wrn.Employee._.Efficiency." hidden="1">{"Employee Efficiency",#N/A,FALSE,"Benchmarking"}</definedName>
    <definedName name="wrn.Financial._.Output." localSheetId="0" hidden="1">{"P and L",#N/A,FALSE,"Financial Output";"Cashflow",#N/A,FALSE,"Financial Output";"Balance Sheet",#N/A,FALSE,"Financial Output"}</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0" hidden="1">{"Five Year Record",#N/A,FALSE,"Front and Back"}</definedName>
    <definedName name="wrn.Five._.Year._.Record." localSheetId="2" hidden="1">{"Five Year Record",#N/A,FALSE,"Front and Back"}</definedName>
    <definedName name="wrn.Five._.Year._.Record." hidden="1">{"Five Year Record",#N/A,FALSE,"Front and Back"}</definedName>
    <definedName name="wrn.forecast." localSheetId="0" hidden="1">{#N/A,#N/A,FALSE,"model"}</definedName>
    <definedName name="wrn.forecast." localSheetId="2" hidden="1">{#N/A,#N/A,FALSE,"model"}</definedName>
    <definedName name="wrn.forecast." hidden="1">{#N/A,#N/A,FALSE,"model"}</definedName>
    <definedName name="wrn.forecastassumptions." localSheetId="0" hidden="1">{#N/A,#N/A,FALSE,"model"}</definedName>
    <definedName name="wrn.forecastassumptions." localSheetId="2" hidden="1">{#N/A,#N/A,FALSE,"model"}</definedName>
    <definedName name="wrn.forecastassumptions." hidden="1">{#N/A,#N/A,FALSE,"model"}</definedName>
    <definedName name="wrn.forecastROIC." localSheetId="0" hidden="1">{#N/A,#N/A,FALSE,"model"}</definedName>
    <definedName name="wrn.forecastROIC." localSheetId="2" hidden="1">{#N/A,#N/A,FALSE,"model"}</definedName>
    <definedName name="wrn.forecastROIC." hidden="1">{#N/A,#N/A,FALSE,"model"}</definedName>
    <definedName name="wrn.Front._.Page." localSheetId="0" hidden="1">{"Front Page",#N/A,FALSE,"Front and Back"}</definedName>
    <definedName name="wrn.Front._.Page." localSheetId="2" hidden="1">{"Front Page",#N/A,FALSE,"Front and Back"}</definedName>
    <definedName name="wrn.Front._.Page." hidden="1">{"Front Page",#N/A,FALSE,"Front and Back"}</definedName>
    <definedName name="wrn.Geographic._.Trends." localSheetId="0" hidden="1">{"Geographic P1",#N/A,FALSE,"Division &amp; Geog"}</definedName>
    <definedName name="wrn.Geographic._.Trends." localSheetId="2" hidden="1">{"Geographic P1",#N/A,FALSE,"Division &amp; Geog"}</definedName>
    <definedName name="wrn.Geographic._.Trends." hidden="1">{"Geographic P1",#N/A,FALSE,"Division &amp; Geog"}</definedName>
    <definedName name="wrn.history." localSheetId="0" hidden="1">{#N/A,#N/A,FALSE,"model"}</definedName>
    <definedName name="wrn.history." localSheetId="2" hidden="1">{#N/A,#N/A,FALSE,"model"}</definedName>
    <definedName name="wrn.history." hidden="1">{#N/A,#N/A,FALSE,"model"}</definedName>
    <definedName name="wrn.histROIC." localSheetId="0" hidden="1">{#N/A,#N/A,FALSE,"model"}</definedName>
    <definedName name="wrn.histROIC." localSheetId="2" hidden="1">{#N/A,#N/A,FALSE,"model"}</definedName>
    <definedName name="wrn.histROIC." hidden="1">{#N/A,#N/A,FALSE,"model"}</definedName>
    <definedName name="wrn.international." localSheetId="0"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0" hidden="1">{"Line Efficiency",#N/A,FALSE,"Benchmarking"}</definedName>
    <definedName name="wrn.Line._.Efficiency." localSheetId="2" hidden="1">{"Line Efficiency",#N/A,FALSE,"Benchmarking"}</definedName>
    <definedName name="wrn.Line._.Efficiency." hidden="1">{"Line Efficiency",#N/A,FALSE,"Benchmarking"}</definedName>
    <definedName name="wrn.PrimeCo." localSheetId="0" hidden="1">{"print 1",#N/A,FALSE,"PrimeCo PCS";"print 2",#N/A,FALSE,"PrimeCo PCS";"valuation",#N/A,FALSE,"PrimeCo PCS"}</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0"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0"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0" hidden="1">{"ZFS valuation",#N/A,TRUE,"Valuation";"ZFS SoP",#N/A,TRUE,"Valuation";"ZFS main",#N/A,TRUE,"Group";"ZFS NL",#N/A,TRUE,"NonLife";"ZFS Life",#N/A,TRUE,"Life";"ZFS Re",#N/A,TRUE,"Re";"ZFS AM",#N/A,TRUE,"AM";"ZFS transactions",#N/A,TRUE,"M&amp;A"}</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0" hidden="1">{"Back Page",#N/A,FALSE,"Front and Back"}</definedName>
    <definedName name="wrnbank" localSheetId="2" hidden="1">{"Back Page",#N/A,FALSE,"Front and Back"}</definedName>
    <definedName name="wrnbank" hidden="1">{"Back Page",#N/A,FALSE,"Front and Back"}</definedName>
    <definedName name="wrnfin" localSheetId="0" hidden="1">{"P and L",#N/A,FALSE,"Financial Output";"Cashflow",#N/A,FALSE,"Financial Output";"Balance Sheet",#N/A,FALSE,"Financial Output"}</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0">Disclaimer!www</definedName>
    <definedName name="www" localSheetId="2">[0]!www</definedName>
    <definedName name="www">[0]!wwwwwwwwwww</definedName>
    <definedName name="wwwwwwwwwww" hidden="1">#N/A</definedName>
    <definedName name="X">#REF!</definedName>
    <definedName name="xfhs" hidden="1">#N/A</definedName>
    <definedName name="xxx">#REF!</definedName>
    <definedName name="Y" hidden="1">[14]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3]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 uniqueCount="36">
  <si>
    <t>Compensation and benefits</t>
  </si>
  <si>
    <t>General and administrative expenses</t>
  </si>
  <si>
    <t>Net flows (in € bn.)</t>
  </si>
  <si>
    <t>Efficiency Ratios</t>
  </si>
  <si>
    <t>Revenue adjustments</t>
  </si>
  <si>
    <t>Cost adjustments</t>
  </si>
  <si>
    <t># est.</t>
  </si>
  <si>
    <t>P&amp;L (in € m)</t>
  </si>
  <si>
    <t>Other</t>
  </si>
  <si>
    <t>Tax Rate</t>
  </si>
  <si>
    <t>Management fee margin (in bps)</t>
  </si>
  <si>
    <t>Assets under management (at period end, in € bn.)</t>
  </si>
  <si>
    <t>Resources / KPIs</t>
  </si>
  <si>
    <t>Per share data</t>
  </si>
  <si>
    <t xml:space="preserve">Total net revenues </t>
  </si>
  <si>
    <t>Adjusted revenues</t>
  </si>
  <si>
    <t>Total noninterest expenses</t>
  </si>
  <si>
    <t>Adjusted cost base</t>
  </si>
  <si>
    <t>Profit before tax</t>
  </si>
  <si>
    <t>Adjusted profit before tax</t>
  </si>
  <si>
    <t>Net income</t>
  </si>
  <si>
    <t>Adjusted net income</t>
  </si>
  <si>
    <t>CIR</t>
  </si>
  <si>
    <t>Adjusted CIR</t>
  </si>
  <si>
    <t>EPS (in €)</t>
  </si>
  <si>
    <t>Adjusted EPS (in €)</t>
  </si>
  <si>
    <t>Minimum</t>
  </si>
  <si>
    <t>Maximum</t>
  </si>
  <si>
    <t>Average</t>
  </si>
  <si>
    <t>Net flows (% of BoP AuM, annualized)</t>
  </si>
  <si>
    <t>Management fees and other recurring revenues</t>
  </si>
  <si>
    <t>Performance &amp; transaction Fees</t>
  </si>
  <si>
    <t>Other revenues</t>
  </si>
  <si>
    <t>Q2 2021 Consensus Report - DWS Group</t>
  </si>
  <si>
    <t>As of July 9, 2021</t>
  </si>
  <si>
    <t>Q2 2021E</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_-;\-* #,##0.00_-;_-* &quot;-&quot;??_-;_-@_-"/>
    <numFmt numFmtId="164" formatCode="_(* #,##0.00_);_(* \(#,##0.00\);_(* &quot;-&quot;??_);_(@_)"/>
    <numFmt numFmtId="165" formatCode="#,##0\ ;\(#,##0\)\ ;\ 0\ "/>
    <numFmt numFmtId="166" formatCode="0.0\ %;\(0.0\)\ %"/>
    <numFmt numFmtId="167" formatCode="#,##0.0_);\(#,##0.0\);\-_);@_)"/>
    <numFmt numFmtId="168" formatCode="[Red]&quot;Err&quot;;[Red]&quot;Err&quot;;[Blue]&quot;OK&quot;"/>
    <numFmt numFmtId="169" formatCode="#,##0_);[Red]\(#,##0\);&quot;-&quot;_);[Red]&quot;Err-&quot;@"/>
    <numFmt numFmtId="170" formatCode="#,##0.0\ ;\(#,##0.0\)\ ;\ 0.0\ "/>
    <numFmt numFmtId="171" formatCode="&quot;€ &quot;#,##0.00\ ;&quot;€ &quot;\(#,##0.00\)"/>
    <numFmt numFmtId="172" formatCode="0.0%"/>
    <numFmt numFmtId="173" formatCode="0.0%;\(0.0\)%"/>
  </numFmts>
  <fonts count="31"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indexed="55"/>
      <name val="Arial"/>
      <family val="2"/>
    </font>
    <font>
      <sz val="9"/>
      <color indexed="55"/>
      <name val="Arial"/>
      <family val="2"/>
    </font>
    <font>
      <sz val="10"/>
      <color indexed="18"/>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i/>
      <sz val="10"/>
      <color theme="0" tint="-0.499984740745262"/>
      <name val="Arial"/>
      <family val="2"/>
    </font>
    <font>
      <sz val="10"/>
      <color theme="0" tint="-0.499984740745262"/>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b/>
      <sz val="10"/>
      <color theme="5"/>
      <name val="Arial"/>
      <family val="2"/>
    </font>
    <font>
      <b/>
      <i/>
      <sz val="10"/>
      <color theme="5"/>
      <name val="Arial"/>
      <family val="2"/>
    </font>
    <font>
      <sz val="18"/>
      <color theme="5"/>
      <name val="Arial"/>
      <family val="2"/>
    </font>
    <font>
      <b/>
      <sz val="9"/>
      <color theme="5"/>
      <name val="Arial"/>
      <family val="2"/>
    </font>
    <font>
      <sz val="8"/>
      <color rgb="FFFF0000"/>
      <name val="Arial"/>
      <family val="2"/>
    </font>
    <font>
      <sz val="10"/>
      <color theme="5"/>
      <name val="Arial"/>
      <family val="2"/>
    </font>
    <font>
      <i/>
      <sz val="10"/>
      <color theme="5"/>
      <name val="Arial"/>
      <family val="2"/>
    </font>
    <font>
      <sz val="9"/>
      <color theme="0" tint="-0.499984740745262"/>
      <name val="Arial"/>
      <family val="2"/>
    </font>
    <font>
      <i/>
      <sz val="9"/>
      <color theme="0" tint="-0.499984740745262"/>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33">
    <border>
      <left/>
      <right/>
      <top/>
      <bottom/>
      <diagonal/>
    </border>
    <border>
      <left style="thick">
        <color theme="0"/>
      </left>
      <right/>
      <top/>
      <bottom style="thick">
        <color theme="0"/>
      </bottom>
      <diagonal/>
    </border>
    <border>
      <left/>
      <right/>
      <top/>
      <bottom style="thick">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indexed="9"/>
      </right>
      <top/>
      <bottom/>
      <diagonal/>
    </border>
    <border>
      <left style="thick">
        <color theme="0"/>
      </left>
      <right style="thick">
        <color indexed="9"/>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medium">
        <color theme="5"/>
      </top>
      <bottom/>
      <diagonal/>
    </border>
    <border>
      <left style="thick">
        <color indexed="9"/>
      </left>
      <right style="thick">
        <color indexed="9"/>
      </right>
      <top style="medium">
        <color theme="5"/>
      </top>
      <bottom style="medium">
        <color theme="5"/>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indexed="9"/>
      </left>
      <right/>
      <top/>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thin">
        <color indexed="23"/>
      </bottom>
      <diagonal/>
    </border>
    <border>
      <left style="thick">
        <color theme="0"/>
      </left>
      <right style="thick">
        <color indexed="9"/>
      </right>
      <top style="medium">
        <color theme="5"/>
      </top>
      <bottom style="medium">
        <color theme="5"/>
      </bottom>
      <diagonal/>
    </border>
    <border>
      <left style="thick">
        <color theme="0"/>
      </left>
      <right style="thick">
        <color indexed="9"/>
      </right>
      <top style="thin">
        <color theme="0" tint="-0.499984740745262"/>
      </top>
      <bottom style="thin">
        <color indexed="23"/>
      </bottom>
      <diagonal/>
    </border>
    <border>
      <left/>
      <right style="thick">
        <color indexed="9"/>
      </right>
      <top style="medium">
        <color theme="5"/>
      </top>
      <bottom style="medium">
        <color theme="5"/>
      </bottom>
      <diagonal/>
    </border>
    <border>
      <left style="thick">
        <color theme="0"/>
      </left>
      <right style="thick">
        <color indexed="9"/>
      </right>
      <top style="thin">
        <color theme="0" tint="-0.499984740745262"/>
      </top>
      <bottom/>
      <diagonal/>
    </border>
    <border>
      <left style="thick">
        <color indexed="9"/>
      </left>
      <right style="thick">
        <color indexed="9"/>
      </right>
      <top style="thin">
        <color theme="0" tint="-0.499984740745262"/>
      </top>
      <bottom/>
      <diagonal/>
    </border>
    <border>
      <left style="thick">
        <color indexed="9"/>
      </left>
      <right style="thick">
        <color indexed="9"/>
      </right>
      <top style="thick">
        <color indexed="9"/>
      </top>
      <bottom style="thin">
        <color indexed="23"/>
      </bottom>
      <diagonal/>
    </border>
    <border>
      <left style="thick">
        <color theme="0"/>
      </left>
      <right/>
      <top style="medium">
        <color theme="5"/>
      </top>
      <bottom style="thin">
        <color indexed="23"/>
      </bottom>
      <diagonal/>
    </border>
    <border>
      <left style="thick">
        <color indexed="9"/>
      </left>
      <right style="thick">
        <color indexed="9"/>
      </right>
      <top style="thin">
        <color theme="0" tint="-0.499984740745262"/>
      </top>
      <bottom style="medium">
        <color theme="5"/>
      </bottom>
      <diagonal/>
    </border>
    <border>
      <left style="thick">
        <color theme="0"/>
      </left>
      <right/>
      <top style="thick">
        <color theme="0"/>
      </top>
      <bottom style="thick">
        <color theme="0"/>
      </bottom>
      <diagonal/>
    </border>
    <border>
      <left style="thick">
        <color indexed="9"/>
      </left>
      <right/>
      <top style="medium">
        <color theme="5"/>
      </top>
      <bottom style="medium">
        <color theme="5"/>
      </bottom>
      <diagonal/>
    </border>
  </borders>
  <cellStyleXfs count="52">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6" fillId="0" borderId="0"/>
    <xf numFmtId="43" fontId="2" fillId="0" borderId="0" applyFont="0" applyFill="0" applyBorder="0" applyAlignment="0" applyProtection="0"/>
    <xf numFmtId="0" fontId="2" fillId="0" borderId="0"/>
    <xf numFmtId="167" fontId="17" fillId="0" borderId="0"/>
    <xf numFmtId="9" fontId="2" fillId="0" borderId="0" applyFont="0" applyFill="0" applyBorder="0" applyAlignment="0" applyProtection="0"/>
    <xf numFmtId="0" fontId="3" fillId="0" borderId="0"/>
    <xf numFmtId="49" fontId="18" fillId="3" borderId="13">
      <alignment horizontal="left"/>
      <protection locked="0"/>
    </xf>
    <xf numFmtId="0" fontId="19" fillId="4" borderId="0" applyNumberFormat="0">
      <alignment horizontal="left" vertical="center"/>
    </xf>
    <xf numFmtId="0" fontId="18" fillId="0" borderId="0">
      <alignment horizontal="left" vertical="center"/>
    </xf>
    <xf numFmtId="0" fontId="20" fillId="0" borderId="0">
      <alignment horizontal="right" vertical="center"/>
    </xf>
    <xf numFmtId="168" fontId="1" fillId="0" borderId="0">
      <alignment vertical="center"/>
    </xf>
    <xf numFmtId="0" fontId="8" fillId="0" borderId="0"/>
    <xf numFmtId="0" fontId="21" fillId="0" borderId="0"/>
    <xf numFmtId="0" fontId="9" fillId="5" borderId="13">
      <alignment vertical="center"/>
    </xf>
    <xf numFmtId="0" fontId="3" fillId="0" borderId="0"/>
    <xf numFmtId="169" fontId="18" fillId="3" borderId="13">
      <protection locked="0"/>
    </xf>
    <xf numFmtId="43" fontId="16" fillId="0" borderId="0" applyFont="0" applyFill="0" applyBorder="0" applyAlignment="0" applyProtection="0"/>
    <xf numFmtId="0" fontId="8"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97">
    <xf numFmtId="0" fontId="0" fillId="0" borderId="0" xfId="0"/>
    <xf numFmtId="0" fontId="4" fillId="0" borderId="0" xfId="2" applyFont="1" applyFill="1" applyBorder="1" applyAlignment="1">
      <alignment wrapText="1"/>
    </xf>
    <xf numFmtId="0" fontId="6" fillId="0" borderId="0" xfId="3" applyFont="1" applyFill="1" applyBorder="1" applyAlignment="1">
      <alignment wrapText="1"/>
    </xf>
    <xf numFmtId="0" fontId="4" fillId="0" borderId="0" xfId="3" applyFont="1" applyFill="1" applyBorder="1" applyAlignment="1">
      <alignment wrapText="1"/>
    </xf>
    <xf numFmtId="0" fontId="5" fillId="0" borderId="0" xfId="3" applyFont="1" applyFill="1" applyBorder="1" applyAlignment="1">
      <alignment wrapText="1"/>
    </xf>
    <xf numFmtId="0" fontId="7" fillId="0" borderId="0" xfId="3" applyFont="1" applyFill="1" applyBorder="1" applyAlignment="1">
      <alignment wrapText="1"/>
    </xf>
    <xf numFmtId="0" fontId="5" fillId="0" borderId="0" xfId="3" applyFont="1" applyFill="1" applyBorder="1" applyAlignment="1">
      <alignment horizontal="right" wrapText="1"/>
    </xf>
    <xf numFmtId="0" fontId="5" fillId="0" borderId="0" xfId="3" applyFont="1" applyFill="1" applyBorder="1" applyAlignment="1">
      <alignment horizontal="lef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12" fillId="0" borderId="3" xfId="2" applyFont="1" applyFill="1" applyBorder="1" applyAlignment="1">
      <alignment horizontal="left"/>
    </xf>
    <xf numFmtId="0" fontId="13" fillId="0" borderId="0" xfId="3" applyFont="1" applyFill="1" applyBorder="1" applyAlignment="1">
      <alignment horizontal="center" wrapText="1"/>
    </xf>
    <xf numFmtId="0" fontId="15" fillId="0" borderId="0" xfId="3" applyFont="1" applyFill="1" applyBorder="1" applyAlignment="1">
      <alignment wrapText="1"/>
    </xf>
    <xf numFmtId="0" fontId="22" fillId="0" borderId="0" xfId="3" applyFont="1" applyFill="1" applyBorder="1" applyAlignment="1">
      <alignment wrapText="1"/>
    </xf>
    <xf numFmtId="0" fontId="24" fillId="0" borderId="3" xfId="2" applyFont="1" applyFill="1" applyBorder="1" applyAlignment="1">
      <alignment horizontal="left"/>
    </xf>
    <xf numFmtId="0" fontId="12" fillId="0" borderId="4" xfId="2" applyFont="1" applyFill="1" applyBorder="1" applyAlignment="1">
      <alignment horizontal="left"/>
    </xf>
    <xf numFmtId="171" fontId="26" fillId="0" borderId="19" xfId="2" applyNumberFormat="1" applyFont="1" applyFill="1" applyBorder="1" applyAlignment="1">
      <alignment horizontal="left" vertical="center"/>
    </xf>
    <xf numFmtId="166" fontId="27" fillId="0" borderId="0" xfId="6" quotePrefix="1" applyNumberFormat="1" applyFont="1" applyFill="1" applyBorder="1" applyAlignment="1">
      <alignment horizontal="right"/>
    </xf>
    <xf numFmtId="166" fontId="8" fillId="0" borderId="0" xfId="6" quotePrefix="1" applyNumberFormat="1" applyFont="1" applyFill="1" applyBorder="1" applyAlignment="1">
      <alignment horizontal="right"/>
    </xf>
    <xf numFmtId="0" fontId="29" fillId="0" borderId="0" xfId="2" quotePrefix="1" applyFont="1" applyFill="1" applyBorder="1" applyAlignment="1">
      <alignment horizontal="right"/>
    </xf>
    <xf numFmtId="0" fontId="25" fillId="0" borderId="0" xfId="2" quotePrefix="1" applyFont="1" applyFill="1" applyBorder="1" applyAlignment="1">
      <alignment horizontal="center"/>
    </xf>
    <xf numFmtId="165" fontId="28" fillId="0" borderId="0" xfId="4" quotePrefix="1" applyNumberFormat="1" applyFont="1" applyFill="1" applyBorder="1" applyAlignment="1">
      <alignment horizontal="right"/>
    </xf>
    <xf numFmtId="165" fontId="8" fillId="0" borderId="0" xfId="4" quotePrefix="1" applyNumberFormat="1" applyFont="1" applyFill="1" applyBorder="1" applyAlignment="1">
      <alignment horizontal="right"/>
    </xf>
    <xf numFmtId="165" fontId="22" fillId="0" borderId="0" xfId="3" quotePrefix="1" applyNumberFormat="1" applyFont="1" applyFill="1" applyBorder="1" applyAlignment="1">
      <alignment horizontal="right"/>
    </xf>
    <xf numFmtId="0" fontId="12" fillId="0" borderId="31" xfId="2" applyFont="1" applyFill="1" applyBorder="1" applyAlignment="1">
      <alignment horizontal="left"/>
    </xf>
    <xf numFmtId="0" fontId="11" fillId="0" borderId="0" xfId="0" applyFont="1" applyBorder="1" applyAlignment="1">
      <alignment horizontal="left"/>
    </xf>
    <xf numFmtId="0" fontId="12" fillId="0" borderId="0" xfId="2" applyFont="1" applyFill="1" applyBorder="1" applyAlignment="1">
      <alignment horizontal="left"/>
    </xf>
    <xf numFmtId="0" fontId="25" fillId="0" borderId="0" xfId="2" quotePrefix="1" applyFont="1" applyFill="1" applyBorder="1" applyAlignment="1">
      <alignment horizontal="right"/>
    </xf>
    <xf numFmtId="165" fontId="14" fillId="0" borderId="0" xfId="4" quotePrefix="1" applyNumberFormat="1" applyFont="1" applyFill="1" applyBorder="1" applyAlignment="1">
      <alignment horizontal="right"/>
    </xf>
    <xf numFmtId="165" fontId="23" fillId="0" borderId="0" xfId="4" quotePrefix="1" applyNumberFormat="1" applyFont="1" applyFill="1" applyBorder="1" applyAlignment="1">
      <alignment horizontal="right"/>
    </xf>
    <xf numFmtId="165" fontId="28" fillId="0" borderId="0" xfId="3" quotePrefix="1" applyNumberFormat="1" applyFont="1" applyFill="1" applyBorder="1" applyAlignment="1">
      <alignment horizontal="right"/>
    </xf>
    <xf numFmtId="9" fontId="8" fillId="0" borderId="0" xfId="1" quotePrefix="1" applyFont="1" applyFill="1" applyBorder="1" applyAlignment="1">
      <alignment horizontal="right"/>
    </xf>
    <xf numFmtId="165" fontId="28" fillId="0" borderId="0" xfId="4" applyNumberFormat="1" applyFont="1" applyFill="1" applyBorder="1" applyAlignment="1">
      <alignment horizontal="right"/>
    </xf>
    <xf numFmtId="170" fontId="27" fillId="0" borderId="0" xfId="4" quotePrefix="1" applyNumberFormat="1" applyFont="1" applyFill="1" applyBorder="1" applyAlignment="1">
      <alignment horizontal="right"/>
    </xf>
    <xf numFmtId="170" fontId="8" fillId="0" borderId="0" xfId="4" quotePrefix="1" applyNumberFormat="1" applyFont="1" applyFill="1" applyBorder="1" applyAlignment="1">
      <alignment horizontal="right"/>
    </xf>
    <xf numFmtId="172" fontId="27" fillId="0" borderId="0" xfId="1" quotePrefix="1" applyNumberFormat="1" applyFont="1" applyFill="1" applyBorder="1" applyAlignment="1">
      <alignment horizontal="right"/>
    </xf>
    <xf numFmtId="2" fontId="8" fillId="0" borderId="0" xfId="6" quotePrefix="1" applyNumberFormat="1" applyFont="1" applyFill="1" applyBorder="1" applyAlignment="1">
      <alignment horizontal="right"/>
    </xf>
    <xf numFmtId="166" fontId="15" fillId="0" borderId="0" xfId="6" quotePrefix="1" applyNumberFormat="1" applyFont="1" applyFill="1" applyBorder="1" applyAlignment="1">
      <alignment horizontal="right"/>
    </xf>
    <xf numFmtId="0" fontId="8" fillId="0" borderId="10" xfId="3" applyFont="1" applyFill="1" applyBorder="1" applyAlignment="1">
      <alignment horizontal="left" vertical="center" indent="2"/>
    </xf>
    <xf numFmtId="0" fontId="8" fillId="0" borderId="10" xfId="3" applyFont="1" applyFill="1" applyBorder="1" applyAlignment="1">
      <alignment horizontal="left" vertical="center" wrapText="1" indent="2"/>
    </xf>
    <xf numFmtId="0" fontId="8" fillId="2" borderId="6" xfId="3" applyFont="1" applyFill="1" applyBorder="1" applyAlignment="1">
      <alignment horizontal="left" vertical="center" wrapText="1" indent="2"/>
    </xf>
    <xf numFmtId="0" fontId="22" fillId="2" borderId="18" xfId="2" applyFont="1" applyFill="1" applyBorder="1" applyAlignment="1">
      <alignment horizontal="left" vertical="center" indent="1"/>
    </xf>
    <xf numFmtId="0" fontId="14" fillId="0" borderId="18" xfId="3" applyFont="1" applyFill="1" applyBorder="1" applyAlignment="1">
      <alignment horizontal="left" vertical="center" indent="2"/>
    </xf>
    <xf numFmtId="0" fontId="28" fillId="0" borderId="24" xfId="3" applyFont="1" applyFill="1" applyBorder="1" applyAlignment="1">
      <alignment horizontal="left" vertical="center" wrapText="1" indent="1"/>
    </xf>
    <xf numFmtId="0" fontId="8" fillId="0" borderId="5" xfId="3" applyFont="1" applyFill="1" applyBorder="1" applyAlignment="1">
      <alignment horizontal="left" vertical="center" indent="2"/>
    </xf>
    <xf numFmtId="0" fontId="28" fillId="0" borderId="26" xfId="3" applyFont="1" applyFill="1" applyBorder="1" applyAlignment="1">
      <alignment horizontal="left" vertical="center" wrapText="1" indent="1"/>
    </xf>
    <xf numFmtId="0" fontId="22" fillId="2" borderId="25" xfId="2" applyFont="1" applyFill="1" applyBorder="1" applyAlignment="1">
      <alignment horizontal="left" vertical="center" indent="1"/>
    </xf>
    <xf numFmtId="0" fontId="28" fillId="0" borderId="17" xfId="3" applyFont="1" applyFill="1" applyBorder="1" applyAlignment="1">
      <alignment horizontal="left" vertical="center" wrapText="1" indent="1"/>
    </xf>
    <xf numFmtId="0" fontId="22" fillId="2" borderId="23" xfId="2" applyFont="1" applyFill="1" applyBorder="1" applyAlignment="1">
      <alignment horizontal="left" vertical="center" indent="1"/>
    </xf>
    <xf numFmtId="0" fontId="28" fillId="0" borderId="29" xfId="3" applyFont="1" applyFill="1" applyBorder="1" applyAlignment="1">
      <alignment horizontal="left" vertical="center" wrapText="1" indent="1"/>
    </xf>
    <xf numFmtId="0" fontId="8" fillId="0" borderId="9" xfId="3" applyFont="1" applyFill="1" applyBorder="1" applyAlignment="1">
      <alignment horizontal="left" vertical="center" wrapText="1" indent="2"/>
    </xf>
    <xf numFmtId="0" fontId="22" fillId="2" borderId="9" xfId="3" applyFont="1" applyFill="1" applyBorder="1" applyAlignment="1">
      <alignment horizontal="left" vertical="center" indent="1"/>
    </xf>
    <xf numFmtId="0" fontId="8" fillId="2" borderId="10" xfId="3" applyFont="1" applyFill="1" applyBorder="1" applyAlignment="1">
      <alignment horizontal="left" vertical="center" indent="2"/>
    </xf>
    <xf numFmtId="0" fontId="8" fillId="2" borderId="9" xfId="3" applyFont="1" applyFill="1" applyBorder="1" applyAlignment="1">
      <alignment horizontal="left" vertical="center" indent="2"/>
    </xf>
    <xf numFmtId="0" fontId="22" fillId="2" borderId="9" xfId="2" applyFont="1" applyFill="1" applyBorder="1" applyAlignment="1">
      <alignment horizontal="left" vertical="center" indent="1"/>
    </xf>
    <xf numFmtId="0" fontId="5" fillId="0" borderId="0" xfId="3" applyFont="1" applyFill="1" applyBorder="1" applyAlignment="1">
      <alignment horizontal="left" vertical="center" wrapText="1"/>
    </xf>
    <xf numFmtId="0" fontId="22" fillId="0" borderId="5" xfId="2" quotePrefix="1" applyFont="1" applyFill="1" applyBorder="1" applyAlignment="1">
      <alignment horizontal="left"/>
    </xf>
    <xf numFmtId="0" fontId="8" fillId="0" borderId="12" xfId="3" applyFont="1" applyFill="1" applyBorder="1" applyAlignment="1">
      <alignment wrapText="1"/>
    </xf>
    <xf numFmtId="0" fontId="22" fillId="0" borderId="0" xfId="2" quotePrefix="1" applyFont="1" applyFill="1" applyBorder="1" applyAlignment="1">
      <alignment horizontal="center"/>
    </xf>
    <xf numFmtId="0" fontId="0" fillId="2" borderId="0" xfId="0" applyFill="1"/>
    <xf numFmtId="0" fontId="8" fillId="0" borderId="0" xfId="2" quotePrefix="1" applyFont="1" applyFill="1" applyBorder="1" applyAlignment="1">
      <alignment horizontal="right"/>
    </xf>
    <xf numFmtId="165" fontId="8" fillId="0" borderId="11" xfId="4" quotePrefix="1" applyNumberFormat="1" applyFont="1" applyFill="1" applyBorder="1" applyAlignment="1">
      <alignment horizontal="right"/>
    </xf>
    <xf numFmtId="165" fontId="8" fillId="0" borderId="11" xfId="3" quotePrefix="1" applyNumberFormat="1" applyFont="1" applyFill="1" applyBorder="1" applyAlignment="1">
      <alignment horizontal="right"/>
    </xf>
    <xf numFmtId="165" fontId="8" fillId="0" borderId="7" xfId="4" quotePrefix="1" applyNumberFormat="1" applyFont="1" applyFill="1" applyBorder="1" applyAlignment="1">
      <alignment horizontal="right"/>
    </xf>
    <xf numFmtId="170" fontId="8" fillId="0" borderId="11" xfId="3" quotePrefix="1" applyNumberFormat="1" applyFont="1" applyFill="1" applyBorder="1" applyAlignment="1">
      <alignment horizontal="right"/>
    </xf>
    <xf numFmtId="165" fontId="14" fillId="0" borderId="14" xfId="4" quotePrefix="1" applyNumberFormat="1" applyFont="1" applyFill="1" applyBorder="1" applyAlignment="1">
      <alignment horizontal="right"/>
    </xf>
    <xf numFmtId="165" fontId="22" fillId="0" borderId="16" xfId="3" quotePrefix="1" applyNumberFormat="1" applyFont="1" applyFill="1" applyBorder="1" applyAlignment="1">
      <alignment horizontal="right"/>
    </xf>
    <xf numFmtId="165" fontId="27" fillId="0" borderId="11" xfId="4" quotePrefix="1" applyNumberFormat="1" applyFont="1" applyFill="1" applyBorder="1" applyAlignment="1">
      <alignment horizontal="right"/>
    </xf>
    <xf numFmtId="170" fontId="27" fillId="0" borderId="11" xfId="3" quotePrefix="1" applyNumberFormat="1" applyFont="1" applyFill="1" applyBorder="1" applyAlignment="1">
      <alignment horizontal="right"/>
    </xf>
    <xf numFmtId="2" fontId="8" fillId="0" borderId="11" xfId="6" quotePrefix="1" applyNumberFormat="1" applyFont="1" applyFill="1" applyBorder="1" applyAlignment="1">
      <alignment horizontal="right"/>
    </xf>
    <xf numFmtId="165" fontId="8" fillId="0" borderId="28" xfId="3" quotePrefix="1" applyNumberFormat="1" applyFont="1" applyFill="1" applyBorder="1" applyAlignment="1">
      <alignment horizontal="right"/>
    </xf>
    <xf numFmtId="165" fontId="23" fillId="0" borderId="8" xfId="4" quotePrefix="1" applyNumberFormat="1" applyFont="1" applyFill="1" applyBorder="1" applyAlignment="1">
      <alignment horizontal="right"/>
    </xf>
    <xf numFmtId="165" fontId="28" fillId="0" borderId="30" xfId="4" quotePrefix="1" applyNumberFormat="1" applyFont="1" applyFill="1" applyBorder="1" applyAlignment="1">
      <alignment horizontal="right"/>
    </xf>
    <xf numFmtId="166" fontId="27" fillId="0" borderId="14" xfId="6" quotePrefix="1" applyNumberFormat="1" applyFont="1" applyFill="1" applyBorder="1" applyAlignment="1">
      <alignment horizontal="right"/>
    </xf>
    <xf numFmtId="166" fontId="8" fillId="0" borderId="14" xfId="6" quotePrefix="1" applyNumberFormat="1" applyFont="1" applyFill="1" applyBorder="1" applyAlignment="1">
      <alignment horizontal="right"/>
    </xf>
    <xf numFmtId="165" fontId="8" fillId="0" borderId="27" xfId="3" quotePrefix="1" applyNumberFormat="1" applyFont="1" applyFill="1" applyBorder="1" applyAlignment="1">
      <alignment horizontal="right"/>
    </xf>
    <xf numFmtId="165" fontId="28" fillId="0" borderId="15" xfId="3" quotePrefix="1" applyNumberFormat="1" applyFont="1" applyFill="1" applyBorder="1" applyAlignment="1">
      <alignment horizontal="right"/>
    </xf>
    <xf numFmtId="9" fontId="27" fillId="0" borderId="30" xfId="1" quotePrefix="1" applyFont="1" applyFill="1" applyBorder="1" applyAlignment="1">
      <alignment horizontal="right"/>
    </xf>
    <xf numFmtId="9" fontId="8" fillId="0" borderId="30" xfId="1" quotePrefix="1" applyFont="1" applyFill="1" applyBorder="1" applyAlignment="1">
      <alignment horizontal="right"/>
    </xf>
    <xf numFmtId="2" fontId="27" fillId="0" borderId="11" xfId="6" quotePrefix="1" applyNumberFormat="1" applyFont="1" applyFill="1" applyBorder="1" applyAlignment="1">
      <alignment horizontal="right"/>
    </xf>
    <xf numFmtId="165" fontId="28" fillId="0" borderId="11" xfId="4" quotePrefix="1" applyNumberFormat="1" applyFont="1" applyFill="1" applyBorder="1" applyAlignment="1">
      <alignment horizontal="right"/>
    </xf>
    <xf numFmtId="165" fontId="30" fillId="0" borderId="20" xfId="4" quotePrefix="1" applyNumberFormat="1" applyFont="1" applyFill="1" applyBorder="1" applyAlignment="1">
      <alignment horizontal="right"/>
    </xf>
    <xf numFmtId="165" fontId="30" fillId="0" borderId="32" xfId="3" quotePrefix="1" applyNumberFormat="1" applyFont="1" applyFill="1" applyBorder="1" applyAlignment="1">
      <alignment horizontal="right"/>
    </xf>
    <xf numFmtId="165" fontId="30" fillId="0" borderId="21" xfId="4" quotePrefix="1" applyNumberFormat="1" applyFont="1" applyFill="1" applyBorder="1" applyAlignment="1">
      <alignment horizontal="right"/>
    </xf>
    <xf numFmtId="165" fontId="28" fillId="0" borderId="14" xfId="4" quotePrefix="1" applyNumberFormat="1" applyFont="1" applyFill="1" applyBorder="1" applyAlignment="1">
      <alignment horizontal="right"/>
    </xf>
    <xf numFmtId="165" fontId="27" fillId="0" borderId="7" xfId="3" quotePrefix="1" applyNumberFormat="1" applyFont="1" applyFill="1" applyBorder="1" applyAlignment="1">
      <alignment horizontal="right"/>
    </xf>
    <xf numFmtId="165" fontId="27" fillId="0" borderId="28" xfId="3" quotePrefix="1" applyNumberFormat="1" applyFont="1" applyFill="1" applyBorder="1" applyAlignment="1">
      <alignment horizontal="right"/>
    </xf>
    <xf numFmtId="165" fontId="27" fillId="0" borderId="11" xfId="3" quotePrefix="1" applyNumberFormat="1" applyFont="1" applyFill="1" applyBorder="1" applyAlignment="1">
      <alignment horizontal="right"/>
    </xf>
    <xf numFmtId="165" fontId="27" fillId="0" borderId="27" xfId="3" quotePrefix="1" applyNumberFormat="1" applyFont="1" applyFill="1" applyBorder="1" applyAlignment="1">
      <alignment horizontal="right"/>
    </xf>
    <xf numFmtId="172" fontId="27" fillId="0" borderId="27" xfId="1" quotePrefix="1" applyNumberFormat="1" applyFont="1" applyFill="1" applyBorder="1" applyAlignment="1">
      <alignment horizontal="right"/>
    </xf>
    <xf numFmtId="173" fontId="8" fillId="0" borderId="11" xfId="1" quotePrefix="1" applyNumberFormat="1" applyFont="1" applyFill="1" applyBorder="1" applyAlignment="1">
      <alignment horizontal="right"/>
    </xf>
    <xf numFmtId="173" fontId="8" fillId="0" borderId="11" xfId="6" quotePrefix="1" applyNumberFormat="1" applyFont="1" applyFill="1" applyBorder="1" applyAlignment="1">
      <alignment horizontal="right"/>
    </xf>
    <xf numFmtId="173" fontId="27" fillId="0" borderId="11" xfId="1" quotePrefix="1" applyNumberFormat="1" applyFont="1" applyFill="1" applyBorder="1" applyAlignment="1">
      <alignment horizontal="right"/>
    </xf>
    <xf numFmtId="173" fontId="27" fillId="0" borderId="11" xfId="6" quotePrefix="1" applyNumberFormat="1" applyFont="1" applyFill="1" applyBorder="1" applyAlignment="1">
      <alignment horizontal="right"/>
    </xf>
    <xf numFmtId="0" fontId="10" fillId="0" borderId="1" xfId="2" applyFont="1" applyFill="1" applyBorder="1" applyAlignment="1">
      <alignment horizontal="left" vertical="center"/>
    </xf>
    <xf numFmtId="0" fontId="11" fillId="0" borderId="2" xfId="0" applyFont="1" applyBorder="1" applyAlignment="1">
      <alignment horizontal="left" vertical="center"/>
    </xf>
    <xf numFmtId="0" fontId="22" fillId="0" borderId="22" xfId="2" quotePrefix="1" applyFont="1" applyFill="1" applyBorder="1" applyAlignment="1">
      <alignment horizontal="center"/>
    </xf>
  </cellXfs>
  <cellStyles count="52">
    <cellStyle name="CALC Check" xfId="18"/>
    <cellStyle name="CALC Text" xfId="16"/>
    <cellStyle name="Comma 2" xfId="24"/>
    <cellStyle name="Comma 2 2" xfId="9"/>
    <cellStyle name="Comma 2 2 2" xfId="29"/>
    <cellStyle name="Comma 2 2 2 2" xfId="48"/>
    <cellStyle name="Comma 2 2 2 3" xfId="39"/>
    <cellStyle name="Comma 2 2 3" xfId="32"/>
    <cellStyle name="Comma 2 2 3 2" xfId="51"/>
    <cellStyle name="Comma 2 2 3 3" xfId="42"/>
    <cellStyle name="Comma 2 2 4" xfId="44"/>
    <cellStyle name="Comma 2 2 5" xfId="35"/>
    <cellStyle name="Comma 2 3" xfId="45"/>
    <cellStyle name="Comma 2 4" xfId="36"/>
    <cellStyle name="Comma 3" xfId="27"/>
    <cellStyle name="Comma 3 2" xfId="30"/>
    <cellStyle name="Comma 3 2 2" xfId="49"/>
    <cellStyle name="Comma 3 2 3" xfId="40"/>
    <cellStyle name="Comma 3 3" xfId="46"/>
    <cellStyle name="Comma 3 4" xfId="37"/>
    <cellStyle name="Comma 4" xfId="28"/>
    <cellStyle name="Comma 4 2" xfId="47"/>
    <cellStyle name="Comma 4 3" xfId="38"/>
    <cellStyle name="Comma 5" xfId="31"/>
    <cellStyle name="Comma 5 2" xfId="50"/>
    <cellStyle name="Comma 5 3" xfId="41"/>
    <cellStyle name="DATA Amount" xfId="23"/>
    <cellStyle name="DATA System" xfId="21"/>
    <cellStyle name="DATA Text" xfId="14"/>
    <cellStyle name="Header1" xfId="15"/>
    <cellStyle name="LABEL Time/Unit" xfId="17"/>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6" xfId="33"/>
    <cellStyle name="Normal 8" xfId="4"/>
    <cellStyle name="Percent 19" xfId="43"/>
    <cellStyle name="Percent 2" xfId="5"/>
    <cellStyle name="Percent 2 10" xfId="12"/>
    <cellStyle name="Percent 3" xfId="34"/>
    <cellStyle name="Percent 3 2" xfId="6"/>
    <cellStyle name="Prozent" xfId="1" builtinId="5"/>
    <cellStyle name="Standard"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externalLink" Target="externalLinks/externalLink58.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238124</xdr:colOff>
      <xdr:row>40</xdr:row>
      <xdr:rowOff>124185</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525124" cy="7363185"/>
        </a:xfrm>
        <a:prstGeom prst="rect">
          <a:avLst/>
        </a:prstGeom>
      </xdr:spPr>
    </xdr:pic>
    <xdr:clientData/>
  </xdr:twoCellAnchor>
  <xdr:oneCellAnchor>
    <xdr:from>
      <xdr:col>1</xdr:col>
      <xdr:colOff>89633</xdr:colOff>
      <xdr:row>13</xdr:row>
      <xdr:rowOff>176579</xdr:rowOff>
    </xdr:from>
    <xdr:ext cx="7025542" cy="505267"/>
    <xdr:sp macro="" textlink="">
      <xdr:nvSpPr>
        <xdr:cNvPr id="3" name="TextBox 2"/>
        <xdr:cNvSpPr txBox="1"/>
      </xdr:nvSpPr>
      <xdr:spPr>
        <a:xfrm>
          <a:off x="775433" y="2529254"/>
          <a:ext cx="702554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Q2 2021 CONSENSUS REPORT</a:t>
          </a:r>
        </a:p>
      </xdr:txBody>
    </xdr:sp>
    <xdr:clientData/>
  </xdr:oneCellAnchor>
  <xdr:oneCellAnchor>
    <xdr:from>
      <xdr:col>1</xdr:col>
      <xdr:colOff>110148</xdr:colOff>
      <xdr:row>16</xdr:row>
      <xdr:rowOff>122849</xdr:rowOff>
    </xdr:from>
    <xdr:ext cx="4733192" cy="328295"/>
    <xdr:sp macro="" textlink="">
      <xdr:nvSpPr>
        <xdr:cNvPr id="4" name="TextBox 3"/>
        <xdr:cNvSpPr txBox="1"/>
      </xdr:nvSpPr>
      <xdr:spPr>
        <a:xfrm>
          <a:off x="795948" y="3018449"/>
          <a:ext cx="4733192"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Arial" panose="020B0604020202020204" pitchFamily="34" charset="0"/>
              <a:ea typeface="+mn-ea"/>
              <a:cs typeface="Arial" panose="020B0604020202020204" pitchFamily="34" charset="0"/>
            </a:rPr>
            <a:t>July 9</a:t>
          </a:r>
          <a:r>
            <a:rPr lang="de-DE" sz="1600">
              <a:solidFill>
                <a:srgbClr val="009DA2"/>
              </a:solidFill>
              <a:effectLst/>
              <a:latin typeface="Arial" panose="020B0604020202020204" pitchFamily="34" charset="0"/>
              <a:ea typeface="+mn-ea"/>
              <a:cs typeface="Arial" panose="020B0604020202020204" pitchFamily="34" charset="0"/>
            </a:rPr>
            <a:t>, 2021</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85725</xdr:colOff>
      <xdr:row>0</xdr:row>
      <xdr:rowOff>0</xdr:rowOff>
    </xdr:from>
    <xdr:to>
      <xdr:col>6</xdr:col>
      <xdr:colOff>92844</xdr:colOff>
      <xdr:row>4</xdr:row>
      <xdr:rowOff>3953</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77150" y="123825"/>
          <a:ext cx="1854969" cy="92787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28626</xdr:colOff>
      <xdr:row>2</xdr:row>
      <xdr:rowOff>95249</xdr:rowOff>
    </xdr:from>
    <xdr:to>
      <xdr:col>13</xdr:col>
      <xdr:colOff>552450</xdr:colOff>
      <xdr:row>38</xdr:row>
      <xdr:rowOff>28575</xdr:rowOff>
    </xdr:to>
    <xdr:sp macro="" textlink="">
      <xdr:nvSpPr>
        <xdr:cNvPr id="2" name="TextBox 1"/>
        <xdr:cNvSpPr txBox="1"/>
      </xdr:nvSpPr>
      <xdr:spPr>
        <a:xfrm>
          <a:off x="428626" y="457199"/>
          <a:ext cx="9039224" cy="64484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600" b="1">
              <a:solidFill>
                <a:schemeClr val="tx1"/>
              </a:solidFill>
              <a:latin typeface="Arial" pitchFamily="34" charset="0"/>
              <a:cs typeface="Arial" pitchFamily="34" charset="0"/>
            </a:rPr>
            <a:t>Disclaimer</a:t>
          </a:r>
        </a:p>
        <a:p>
          <a:pPr rtl="0" eaLnBrk="0" fontAlgn="base" hangingPunct="0"/>
          <a:endParaRPr lang="en-US" sz="1600">
            <a:solidFill>
              <a:schemeClr val="tx1"/>
            </a:solidFill>
            <a:latin typeface="Arial" pitchFamily="34" charset="0"/>
            <a:ea typeface="+mn-ea"/>
            <a:cs typeface="Arial" pitchFamily="34" charset="0"/>
          </a:endParaRPr>
        </a:p>
        <a:p>
          <a:pPr rtl="0" eaLnBrk="0" fontAlgn="base" hangingPunct="0"/>
          <a:r>
            <a:rPr lang="en-US" sz="1600">
              <a:solidFill>
                <a:schemeClr val="tx1"/>
              </a:solidFill>
              <a:latin typeface="Arial" pitchFamily="34" charset="0"/>
              <a:ea typeface="+mn-ea"/>
              <a:cs typeface="Arial" pitchFamily="34" charset="0"/>
            </a:rPr>
            <a:t>The consensus information has been calculated</a:t>
          </a:r>
          <a:r>
            <a:rPr lang="en-US" sz="1600" baseline="0">
              <a:solidFill>
                <a:schemeClr val="tx1"/>
              </a:solidFill>
              <a:latin typeface="Arial" pitchFamily="34" charset="0"/>
              <a:ea typeface="+mn-ea"/>
              <a:cs typeface="Arial" pitchFamily="34" charset="0"/>
            </a:rPr>
            <a:t> using the </a:t>
          </a:r>
          <a:r>
            <a:rPr lang="en-US" sz="1600">
              <a:solidFill>
                <a:schemeClr val="tx1"/>
              </a:solidFill>
              <a:latin typeface="Arial" pitchFamily="34" charset="0"/>
              <a:ea typeface="+mn-ea"/>
              <a:cs typeface="Arial" pitchFamily="34" charset="0"/>
            </a:rPr>
            <a:t>averages for each financial item of DWS estimates received from research analysts.</a:t>
          </a:r>
          <a:r>
            <a:rPr lang="en-US" sz="1600" baseline="0">
              <a:solidFill>
                <a:schemeClr val="tx1"/>
              </a:solidFill>
              <a:latin typeface="Arial" pitchFamily="34" charset="0"/>
              <a:ea typeface="+mn-ea"/>
              <a:cs typeface="Arial" pitchFamily="34" charset="0"/>
            </a:rPr>
            <a:t> </a:t>
          </a:r>
        </a:p>
        <a:p>
          <a:pPr rtl="0" eaLnBrk="0" fontAlgn="base" hangingPunct="0"/>
          <a:endParaRPr lang="en-US" sz="1600" baseline="0">
            <a:solidFill>
              <a:schemeClr val="tx1"/>
            </a:solidFill>
            <a:latin typeface="Arial" pitchFamily="34" charset="0"/>
            <a:ea typeface="+mn-ea"/>
            <a:cs typeface="Arial" pitchFamily="34" charset="0"/>
          </a:endParaRPr>
        </a:p>
        <a:p>
          <a:pPr rtl="0" eaLnBrk="0" fontAlgn="base" hangingPunct="0"/>
          <a:r>
            <a:rPr lang="en-US" sz="1600">
              <a:solidFill>
                <a:schemeClr val="tx1"/>
              </a:solidFill>
              <a:latin typeface="Arial" pitchFamily="34" charset="0"/>
              <a:ea typeface="+mn-ea"/>
              <a:cs typeface="Arial" pitchFamily="34" charset="0"/>
            </a:rPr>
            <a:t>The opinions, estimates, forecasts and recommendations, and the consensus information derived from them, are those of the analysts alone and do not represent opinions, estimates or forecasts of DWS or its management. </a:t>
          </a:r>
        </a:p>
        <a:p>
          <a:pPr rtl="0" eaLnBrk="0" fontAlgn="base" hangingPunct="0"/>
          <a:endParaRPr lang="en-US" sz="1600">
            <a:solidFill>
              <a:schemeClr val="tx1"/>
            </a:solidFill>
            <a:latin typeface="Arial" pitchFamily="34" charset="0"/>
            <a:cs typeface="Arial" pitchFamily="34" charset="0"/>
          </a:endParaRPr>
        </a:p>
        <a:p>
          <a:pPr rtl="0" eaLnBrk="0" fontAlgn="base" hangingPunct="0"/>
          <a:r>
            <a:rPr lang="en-US" sz="1600">
              <a:solidFill>
                <a:schemeClr val="tx1"/>
              </a:solidFill>
              <a:latin typeface="Arial" pitchFamily="34" charset="0"/>
              <a:ea typeface="+mn-ea"/>
              <a:cs typeface="Arial"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1600">
            <a:solidFill>
              <a:schemeClr val="tx1"/>
            </a:solidFill>
            <a:latin typeface="Arial" pitchFamily="34" charset="0"/>
            <a:cs typeface="Arial" pitchFamily="34" charset="0"/>
          </a:endParaRPr>
        </a:p>
        <a:p>
          <a:pPr rtl="0" eaLnBrk="0" fontAlgn="base" hangingPunct="0"/>
          <a:endParaRPr lang="en-US" sz="1600">
            <a:solidFill>
              <a:schemeClr val="tx1"/>
            </a:solidFill>
            <a:latin typeface="Arial" pitchFamily="34" charset="0"/>
            <a:ea typeface="+mn-ea"/>
            <a:cs typeface="Arial" pitchFamily="34" charset="0"/>
          </a:endParaRPr>
        </a:p>
        <a:p>
          <a:pPr rtl="0" eaLnBrk="0" fontAlgn="base" hangingPunct="0"/>
          <a:r>
            <a:rPr lang="en-US" sz="1600">
              <a:solidFill>
                <a:schemeClr val="tx1"/>
              </a:solidFill>
              <a:latin typeface="Arial" pitchFamily="34" charset="0"/>
              <a:ea typeface="+mn-ea"/>
              <a:cs typeface="Arial"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160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ww.db.com/ir/en/download/Consensus_Report_2018041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Daily Performance"/>
      <sheetName val="INQ"/>
      <sheetName val="30a__CC_PGK_Data"/>
      <sheetName val="30b__CC_PGK_MAK"/>
      <sheetName val="Daily_Performance"/>
      <sheetName val="GCI_Operations_Germany"/>
      <sheetName val="Settings"/>
      <sheetName val="GCI Operations Germany"/>
      <sheetName val="mapping_config"/>
      <sheetName val="A320-200"/>
      <sheetName val="Interface"/>
      <sheetName val="30a__CC_PGK_Data1"/>
      <sheetName val="30b__CC_PGK_MAK1"/>
      <sheetName val="Daily_Performance1"/>
      <sheetName val="GCI_Operations_Germany1"/>
      <sheetName val="PL"/>
      <sheetName val=""/>
      <sheetName val="Summary"/>
      <sheetName val="GL Listings 2009"/>
      <sheetName val="retrieve_Summary GGL"/>
      <sheetName val="Advisor-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_Settings"/>
      <sheetName val="AWM"/>
      <sheetName val="AWM YTD FY"/>
      <sheetName val="AWM MTD QTD"/>
      <sheetName val="Seite 3 AWM Core-new"/>
      <sheetName val="Legend"/>
      <sheetName val="2011 Gross Up"/>
      <sheetName val="2012 Gross Up"/>
      <sheetName val="#REF"/>
      <sheetName val="Control"/>
      <sheetName val="Prism 30 Sep"/>
      <sheetName val="20121211 Bilateral - New Format"/>
      <sheetName val="Mapping"/>
      <sheetName val="1985"/>
      <sheetName val="AWM_YTD_FY"/>
      <sheetName val="AWM_MTD_QTD"/>
      <sheetName val="Seite_3_AWM_Core-new"/>
      <sheetName val="2011_Gross_Up"/>
      <sheetName val="2012_Gross_Up"/>
      <sheetName val="Prism_30_Sep"/>
      <sheetName val="20121211_Bilateral_-_New_Format"/>
      <sheetName val="Existing Download2"/>
      <sheetName val="S2020"/>
      <sheetName val="HLP revised Nov"/>
    </sheetNames>
    <sheetDataSet>
      <sheetData sheetId="0"/>
      <sheetData sheetId="1"/>
      <sheetData sheetId="2">
        <row r="4">
          <cell r="A4" t="str">
            <v>n.a.</v>
          </cell>
        </row>
      </sheetData>
      <sheetData sheetId="3"/>
      <sheetData sheetId="4">
        <row r="21">
          <cell r="Q21">
            <v>-13.926419860000001</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in Microsoft Office Power"/>
      <sheetName val="Sheet2"/>
      <sheetName val="Do_Flash_Back_Sheet2"/>
      <sheetName val="User_Settings"/>
      <sheetName val="Do_Flash_Back_Sheet1"/>
      <sheetName val="Sheet3"/>
      <sheetName val="Sheet11"/>
      <sheetName val="Overview specific items"/>
      <sheetName val="BCS Structure"/>
      <sheetName val="regional view janusbcs"/>
      <sheetName val="NCDC"/>
      <sheetName val="Sheet7"/>
      <sheetName val="data chart"/>
      <sheetName val="chart"/>
      <sheetName val="waterfall data"/>
      <sheetName val="waterfall"/>
      <sheetName val="newstruc"/>
      <sheetName val="data-postfix"/>
      <sheetName val="wrapup"/>
      <sheetName val="Template1"/>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YTD FY"/>
      <sheetName val="MTD FQ"/>
      <sheetName val="October Format"/>
      <sheetName val="Essbase Ret"/>
      <sheetName val="Original"/>
      <sheetName val="Old Copy-created in Aug11"/>
      <sheetName val="Graph reference"/>
      <sheetName val="Data"/>
      <sheetName val="Tabelle1"/>
      <sheetName val="Setup"/>
      <sheetName val="Chart feed"/>
      <sheetName val="YTD retrieve"/>
      <sheetName val="LLP"/>
      <sheetName val="2012 B&amp;R"/>
      <sheetName val="VAR 2015 vs Pharos"/>
      <sheetName val="FY"/>
      <sheetName val="CB&amp;S"/>
      <sheetName val="Template"/>
      <sheetName val="Quadrants"/>
      <sheetName val="Du Pont summary"/>
      <sheetName val="Summit View_Fl"/>
      <sheetName val="Summit View_Fl (2)"/>
      <sheetName val="AWM YTD FY"/>
      <sheetName val="Interface"/>
      <sheetName val="Forecast from Rickard Apr 2013"/>
      <sheetName val="Forecast from Rickard Jun 2013"/>
      <sheetName val="Sheet4"/>
      <sheetName val="Do_Flash_Back_Sheet4"/>
      <sheetName val="2011"/>
      <sheetName val="2012"/>
      <sheetName val="2013 YTD"/>
      <sheetName val="2013 RC"/>
      <sheetName val="2013 RWA"/>
      <sheetName val="2013 RC_RWA"/>
      <sheetName val="2014 RC_RWA"/>
      <sheetName val="Graph"/>
      <sheetName val="Table for Other"/>
      <sheetName val="CriticalS1Incidents"/>
      <sheetName val="MedianRecoveryTime"/>
      <sheetName val="sheet 1"/>
      <sheetName val="IncidentsByDomain"/>
      <sheetName val="Actual GGL"/>
      <sheetName val="GGL - Anna (2008)"/>
      <sheetName val="Sheet1 (2)"/>
      <sheetName val="Master"/>
      <sheetName val="RROC Reports"/>
      <sheetName val="RROC Details Reports"/>
      <sheetName val="Static Financials"/>
      <sheetName val="Pivots"/>
      <sheetName val="Lookups"/>
      <sheetName val="Programmes"/>
      <sheetName val="Initiatives"/>
      <sheetName val="Lists &amp; Lookups"/>
      <sheetName val="Summary"/>
      <sheetName val="Chart%20in%20Microsoft%20Office"/>
      <sheetName val="FIC APAC Cost"/>
      <sheetName val="Plan Jun FX"/>
      <sheetName val="slide3"/>
      <sheetName val="Prod"/>
      <sheetName val="slide3 (2)"/>
      <sheetName val="CB&amp;S CC Plan_5th Dec"/>
      <sheetName val="Title"/>
      <sheetName val="Gender"/>
      <sheetName val="Local"/>
      <sheetName val="HC"/>
      <sheetName val="SRF"/>
      <sheetName val="Do_Flash_Back_SRF"/>
      <sheetName val="Ret"/>
      <sheetName val="Ret prd"/>
      <sheetName val="Do_Flash_Back_Ret"/>
      <sheetName val="TCD Rets"/>
      <sheetName val="Chart1"/>
      <sheetName val="Sheet6"/>
      <sheetName val="Chart1 (2)"/>
      <sheetName val="Do_Flash_Back_Sheet3"/>
      <sheetName val="Revenues APAC_1"/>
      <sheetName val="Revenues Asia_2"/>
      <sheetName val="Revenues Japan_4"/>
      <sheetName val="Revenues ANZ_3"/>
      <sheetName val="Revenues Japan_3"/>
      <sheetName val="Revenues ANZ_4"/>
      <sheetName val="Master Retrieve"/>
      <sheetName val="Data Pull"/>
      <sheetName val="Data2"/>
      <sheetName val="Retrieve"/>
      <sheetName val="Do_Flash_Back_Retrieve"/>
      <sheetName val="GGL"/>
      <sheetName val="Ret (2)"/>
      <sheetName val="Output "/>
      <sheetName val="P&amp;L"/>
      <sheetName val="Sub Product view"/>
      <sheetName val="CLR Rets"/>
      <sheetName val="FTE View"/>
      <sheetName val="DB input"/>
      <sheetName val="Sheet5"/>
      <sheetName val="Sheet8"/>
      <sheetName val="Chart6"/>
      <sheetName val="FY "/>
      <sheetName val="Product breakup"/>
      <sheetName val="GFX"/>
      <sheetName val="Table 2"/>
      <sheetName val="Table 2 Ret"/>
      <sheetName val="Check for 2016"/>
      <sheetName val="Pasted Values"/>
      <sheetName val="FTP nos."/>
      <sheetName val="Compatibility Report"/>
      <sheetName val="Do_Flash_Back_Summary"/>
    </sheetNames>
    <definedNames>
      <definedName name="test7"/>
      <definedName name="test8"/>
      <definedName name="tesy5"/>
    </defined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E2" t="str">
            <v>SGP</v>
          </cell>
        </row>
      </sheetData>
      <sheetData sheetId="8">
        <row r="2">
          <cell r="E2" t="str">
            <v>SGP</v>
          </cell>
        </row>
      </sheetData>
      <sheetData sheetId="9">
        <row r="2">
          <cell r="E2" t="str">
            <v>SGP</v>
          </cell>
        </row>
      </sheetData>
      <sheetData sheetId="10">
        <row r="2">
          <cell r="E2" t="str">
            <v>SGP</v>
          </cell>
        </row>
      </sheetData>
      <sheetData sheetId="11">
        <row r="2">
          <cell r="E2" t="str">
            <v>SGP</v>
          </cell>
        </row>
      </sheetData>
      <sheetData sheetId="12">
        <row r="2">
          <cell r="E2" t="str">
            <v>SGP</v>
          </cell>
        </row>
      </sheetData>
      <sheetData sheetId="13">
        <row r="2">
          <cell r="E2" t="str">
            <v>SGP</v>
          </cell>
        </row>
      </sheetData>
      <sheetData sheetId="14">
        <row r="2">
          <cell r="E2" t="str">
            <v>SGP</v>
          </cell>
        </row>
      </sheetData>
      <sheetData sheetId="15">
        <row r="2">
          <cell r="E2" t="str">
            <v>SGP</v>
          </cell>
        </row>
      </sheetData>
      <sheetData sheetId="16">
        <row r="2">
          <cell r="E2" t="str">
            <v>SGP</v>
          </cell>
        </row>
      </sheetData>
      <sheetData sheetId="17">
        <row r="2">
          <cell r="E2" t="str">
            <v>SGP</v>
          </cell>
        </row>
      </sheetData>
      <sheetData sheetId="18">
        <row r="2">
          <cell r="E2" t="str">
            <v>SGP</v>
          </cell>
        </row>
      </sheetData>
      <sheetData sheetId="19">
        <row r="2">
          <cell r="E2" t="str">
            <v>SGP</v>
          </cell>
        </row>
      </sheetData>
      <sheetData sheetId="20">
        <row r="2">
          <cell r="E2" t="str">
            <v>SGP</v>
          </cell>
        </row>
      </sheetData>
      <sheetData sheetId="21">
        <row r="2">
          <cell r="E2" t="str">
            <v>SGP</v>
          </cell>
        </row>
      </sheetData>
      <sheetData sheetId="22">
        <row r="2">
          <cell r="E2" t="str">
            <v>SGP</v>
          </cell>
        </row>
      </sheetData>
      <sheetData sheetId="23">
        <row r="2">
          <cell r="E2" t="str">
            <v>SGP</v>
          </cell>
        </row>
      </sheetData>
      <sheetData sheetId="24">
        <row r="2">
          <cell r="E2" t="str">
            <v>SGP</v>
          </cell>
        </row>
      </sheetData>
      <sheetData sheetId="25">
        <row r="2">
          <cell r="E2" t="str">
            <v>SGP</v>
          </cell>
        </row>
      </sheetData>
      <sheetData sheetId="26">
        <row r="2">
          <cell r="E2" t="str">
            <v>SGP</v>
          </cell>
        </row>
      </sheetData>
      <sheetData sheetId="27">
        <row r="2">
          <cell r="E2" t="str">
            <v>SGP</v>
          </cell>
        </row>
      </sheetData>
      <sheetData sheetId="28">
        <row r="2">
          <cell r="E2" t="str">
            <v>SGP</v>
          </cell>
        </row>
      </sheetData>
      <sheetData sheetId="29">
        <row r="2">
          <cell r="E2" t="str">
            <v>SGP</v>
          </cell>
        </row>
      </sheetData>
      <sheetData sheetId="30">
        <row r="2">
          <cell r="E2" t="str">
            <v>SGP</v>
          </cell>
        </row>
      </sheetData>
      <sheetData sheetId="31">
        <row r="2">
          <cell r="E2" t="str">
            <v>SGP</v>
          </cell>
        </row>
      </sheetData>
      <sheetData sheetId="32">
        <row r="2">
          <cell r="E2" t="str">
            <v>SGP</v>
          </cell>
        </row>
      </sheetData>
      <sheetData sheetId="33">
        <row r="2">
          <cell r="E2" t="str">
            <v>SGP</v>
          </cell>
        </row>
      </sheetData>
      <sheetData sheetId="34">
        <row r="2">
          <cell r="E2" t="str">
            <v>SGP</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sensus Report Excel"/>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New Entrants Share Fixed"/>
      <sheetName val="New v Old"/>
      <sheetName val="Charts"/>
      <sheetName val="Subscriber forecasts"/>
      <sheetName val="Charts (2) D"/>
      <sheetName val="D2 DCF"/>
      <sheetName val="D2 Valn"/>
      <sheetName val="D2 Output"/>
      <sheetName val="WACC"/>
      <sheetName val="sum of parts"/>
      <sheetName val="Half year"/>
      <sheetName val="consolidation"/>
      <sheetName val="Autocom"/>
      <sheetName val="Arcor"/>
      <sheetName val="German Market Shares Fixed"/>
      <sheetName val="Rev&amp;Co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lf yrs"/>
      <sheetName val="Financials"/>
      <sheetName val="Cable"/>
      <sheetName val="Corp"/>
      <sheetName val="Rev&amp;CoGS"/>
      <sheetName val="Costs"/>
      <sheetName val="Bal Sheet"/>
      <sheetName val="DCF"/>
      <sheetName val="Tables"/>
      <sheetName val="UPDATE"/>
      <sheetName val="Template"/>
      <sheetName val="Macro1"/>
      <sheetName val="Vod-ATI"/>
      <sheetName val="VodUK"/>
      <sheetName val="BT"/>
      <sheetName val="TD"/>
      <sheetName val="KPN"/>
      <sheetName val="PT"/>
      <sheetName val="TI"/>
      <sheetName val="T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Mappings"/>
      <sheetName val="Data Con"/>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Business Level Mapping"/>
      <sheetName val="List"/>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 val="Summary BOP"/>
      <sheetName val="1_MacInd"/>
      <sheetName val="MacInd_data"/>
      <sheetName val="2_Cpifigure"/>
      <sheetName val="_wage"/>
      <sheetName val="3_Ext_(2)"/>
      <sheetName val="4_Fis"/>
      <sheetName val="Fisdat_"/>
      <sheetName val="5_MonDev"/>
      <sheetName val="6_IntRate"/>
      <sheetName val="8_Exch"/>
      <sheetName val="ex_rate"/>
      <sheetName val="7_Fin&amp;Bk"/>
      <sheetName val="Summary_BOP"/>
      <sheetName val="1_MacInd1"/>
      <sheetName val="MacInd_data1"/>
      <sheetName val="2_Cpifigure1"/>
      <sheetName val="_wage1"/>
      <sheetName val="3_Ext_(2)1"/>
      <sheetName val="4_Fis1"/>
      <sheetName val="Fisdat_1"/>
      <sheetName val="5_MonDev1"/>
      <sheetName val="6_IntRate1"/>
      <sheetName val="8_Exch1"/>
      <sheetName val="ex_rate1"/>
      <sheetName val="7_Fin&amp;Bk1"/>
      <sheetName val="Summary_BO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e to UBS shareholders before goodwill (%)</v>
          </cell>
          <cell r="D420" t="str">
            <v>ROE attributable to UBS shareholders before goodwill (%)</v>
          </cell>
          <cell r="E420">
            <v>6.7704328512763796</v>
          </cell>
          <cell r="F420">
            <v>23.286877701352811</v>
          </cell>
          <cell r="G420">
            <v>23.660151774429284</v>
          </cell>
          <cell r="H420">
            <v>26.971831970934673</v>
          </cell>
          <cell r="J420">
            <v>27.716441461443154</v>
          </cell>
          <cell r="K420">
            <v>27.684661714942134</v>
          </cell>
          <cell r="L420">
            <v>27.178761119203514</v>
          </cell>
          <cell r="M420">
            <v>29.638905841456083</v>
          </cell>
          <cell r="O420">
            <v>27.178761119203514</v>
          </cell>
          <cell r="P420">
            <v>29.638905841456083</v>
          </cell>
          <cell r="R420">
            <v>27.060021653307935</v>
          </cell>
          <cell r="W420" t="str">
            <v>–</v>
          </cell>
          <cell r="X420">
            <v>27.060021653307935</v>
          </cell>
        </row>
        <row r="422">
          <cell r="C422" t="str">
            <v>GROUP_Tier 1 ratio (%)</v>
          </cell>
          <cell r="D422" t="str">
            <v>Tier 1 ratio (%)</v>
          </cell>
          <cell r="E422">
            <v>11.976998118440044</v>
          </cell>
          <cell r="F422">
            <v>11.505813822196785</v>
          </cell>
          <cell r="G422">
            <v>12.20856053231825</v>
          </cell>
          <cell r="H422">
            <v>11.267194645036621</v>
          </cell>
          <cell r="J422">
            <v>13.592046309062717</v>
          </cell>
          <cell r="K422">
            <v>13.0285693126308</v>
          </cell>
          <cell r="L422">
            <v>13.895602502380381</v>
          </cell>
          <cell r="M422">
            <v>12.218125979438158</v>
          </cell>
          <cell r="O422">
            <v>13.895602502380381</v>
          </cell>
          <cell r="P422">
            <v>12.218125979438158</v>
          </cell>
          <cell r="R422">
            <v>13.884870575933709</v>
          </cell>
          <cell r="W422" t="str">
            <v>–</v>
          </cell>
          <cell r="X422">
            <v>13.884870575933709</v>
          </cell>
        </row>
      </sheetData>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ium Val"/>
      <sheetName val="SWICHART"/>
      <sheetName val="insured losses"/>
      <sheetName val="Converium 2001 P&amp;L"/>
      <sheetName val="Converium 2001 BS"/>
      <sheetName val="ImportDB"/>
      <sheetName val="Converium Solvency"/>
      <sheetName val="Modele"/>
      <sheetName val="Export Sheet $"/>
      <sheetName val="Export Sheet"/>
      <sheetName val="3rd page charts"/>
      <sheetName val="Front page"/>
      <sheetName val="Reserve comp"/>
      <sheetName val="INVESTMENTS"/>
      <sheetName val="RATES HARDENING ASSUMP"/>
      <sheetName val="Proportional Non-Proportional"/>
      <sheetName val="Sheet2"/>
      <sheetName val="Sheet1"/>
      <sheetName val="REINSURANCE MARKET"/>
      <sheetName val="COMPS"/>
      <sheetName val="PEER GROUP  NARROW"/>
      <sheetName val="PEER GROUP  BROAD"/>
      <sheetName val="Module1"/>
      <sheetName val="New Embedded Value"/>
      <sheetName val="Converium P&amp;L"/>
      <sheetName val="Converium 2001 P&amp;L (2)"/>
      <sheetName val="CH"/>
      <sheetName val="C"/>
      <sheetName val="CSFB"/>
      <sheetName val="LISTS"/>
      <sheetName val="DBK"/>
      <sheetName val="GS"/>
      <sheetName val="JPM"/>
      <sheetName val="EXE"/>
      <sheetName val="LODH"/>
      <sheetName val="MER"/>
      <sheetName val="MWD"/>
      <sheetName val="SO"/>
      <sheetName val="BALOISE 2001"/>
      <sheetName val="BALCHART"/>
      <sheetName val="BALGERM"/>
    </sheetNames>
    <sheetDataSet>
      <sheetData sheetId="0" refreshError="1">
        <row r="2">
          <cell r="A2" t="str">
            <v>Converium</v>
          </cell>
          <cell r="C2" t="str">
            <v xml:space="preserve"> </v>
          </cell>
        </row>
        <row r="3">
          <cell r="A3" t="str">
            <v>Adjusted NAV (Net Assset Value) US$</v>
          </cell>
          <cell r="B3">
            <v>1998</v>
          </cell>
          <cell r="C3">
            <v>1999</v>
          </cell>
          <cell r="D3">
            <v>2000</v>
          </cell>
          <cell r="M3" t="str">
            <v>2009E</v>
          </cell>
          <cell r="N3" t="str">
            <v>2010E</v>
          </cell>
        </row>
        <row r="4">
          <cell r="A4" t="str">
            <v>+Shareholder' equity</v>
          </cell>
          <cell r="B4">
            <v>1130.1000000000001</v>
          </cell>
          <cell r="C4">
            <v>1204.5</v>
          </cell>
          <cell r="D4">
            <v>1069.5999999999999</v>
          </cell>
          <cell r="M4">
            <v>2899.1612046819678</v>
          </cell>
          <cell r="N4">
            <v>2898.7889776828279</v>
          </cell>
        </row>
        <row r="5">
          <cell r="A5" t="str">
            <v>+Unrealised Gains</v>
          </cell>
          <cell r="B5">
            <v>100.20000000000002</v>
          </cell>
          <cell r="C5">
            <v>16.899999999999999</v>
          </cell>
          <cell r="D5">
            <v>18.800000000000004</v>
          </cell>
          <cell r="M5">
            <v>145.30000000000001</v>
          </cell>
          <cell r="N5">
            <v>145.30000000000001</v>
          </cell>
        </row>
        <row r="6">
          <cell r="A6" t="str">
            <v>=Shareholders' funds</v>
          </cell>
          <cell r="B6">
            <v>1230.3000000000002</v>
          </cell>
          <cell r="C6">
            <v>1221.4000000000001</v>
          </cell>
          <cell r="D6">
            <v>1088.3999999999999</v>
          </cell>
          <cell r="M6">
            <v>3044.461204681968</v>
          </cell>
          <cell r="N6">
            <v>3044.088977682828</v>
          </cell>
        </row>
        <row r="7">
          <cell r="A7" t="str">
            <v>-per share</v>
          </cell>
          <cell r="B7">
            <v>30.757500000000004</v>
          </cell>
          <cell r="C7">
            <v>30.535000000000004</v>
          </cell>
          <cell r="D7">
            <v>27.209999999999997</v>
          </cell>
          <cell r="M7">
            <v>74.255151333706536</v>
          </cell>
          <cell r="N7">
            <v>74.246072626410438</v>
          </cell>
        </row>
        <row r="8">
          <cell r="A8" t="str">
            <v>-Goodwill</v>
          </cell>
          <cell r="B8">
            <v>-112.6</v>
          </cell>
          <cell r="C8">
            <v>-106.4</v>
          </cell>
          <cell r="D8">
            <v>-119.8</v>
          </cell>
          <cell r="M8">
            <v>0</v>
          </cell>
          <cell r="N8">
            <v>0</v>
          </cell>
        </row>
        <row r="9">
          <cell r="A9" t="str">
            <v>-per share</v>
          </cell>
          <cell r="B9">
            <v>-2.8149999999999999</v>
          </cell>
          <cell r="C9">
            <v>-2.66</v>
          </cell>
          <cell r="D9">
            <v>-2.9950000000000001</v>
          </cell>
          <cell r="M9">
            <v>0</v>
          </cell>
          <cell r="N9">
            <v>0</v>
          </cell>
        </row>
        <row r="10">
          <cell r="A10" t="str">
            <v>NPV adjustment non-life reserves</v>
          </cell>
          <cell r="B10">
            <v>0</v>
          </cell>
          <cell r="C10">
            <v>0</v>
          </cell>
          <cell r="D10">
            <v>0</v>
          </cell>
          <cell r="M10">
            <v>0</v>
          </cell>
          <cell r="N10">
            <v>0</v>
          </cell>
        </row>
        <row r="11">
          <cell r="A11" t="str">
            <v>-per share</v>
          </cell>
          <cell r="B11">
            <v>0</v>
          </cell>
          <cell r="C11">
            <v>0</v>
          </cell>
          <cell r="D11">
            <v>0</v>
          </cell>
          <cell r="M11">
            <v>0</v>
          </cell>
          <cell r="N11">
            <v>0</v>
          </cell>
        </row>
        <row r="12">
          <cell r="A12" t="str">
            <v>Unrealised capital gains off balance sheet</v>
          </cell>
          <cell r="B12">
            <v>-9.730000000000004</v>
          </cell>
          <cell r="C12">
            <v>10.710000000000008</v>
          </cell>
          <cell r="D12">
            <v>8.1900000000000119</v>
          </cell>
          <cell r="M12">
            <v>10.709999999999967</v>
          </cell>
          <cell r="N12">
            <v>10.709999999999967</v>
          </cell>
        </row>
        <row r="13">
          <cell r="A13" t="str">
            <v>-per share</v>
          </cell>
          <cell r="B13">
            <v>-0.24325000000000011</v>
          </cell>
          <cell r="C13">
            <v>0.26775000000000021</v>
          </cell>
          <cell r="D13">
            <v>0.20475000000000029</v>
          </cell>
          <cell r="M13">
            <v>0.26121951219512113</v>
          </cell>
          <cell r="N13">
            <v>0.26121951219512113</v>
          </cell>
        </row>
        <row r="14">
          <cell r="A14" t="str">
            <v>Adjusted NAV</v>
          </cell>
          <cell r="B14">
            <v>1107.9700000000003</v>
          </cell>
          <cell r="C14">
            <v>1125.71</v>
          </cell>
          <cell r="D14">
            <v>976.79</v>
          </cell>
          <cell r="M14">
            <v>3055.171204681968</v>
          </cell>
          <cell r="N14">
            <v>3054.7989776828281</v>
          </cell>
        </row>
        <row r="15">
          <cell r="A15" t="str">
            <v>-per share</v>
          </cell>
          <cell r="B15">
            <v>27.699250000000006</v>
          </cell>
          <cell r="C15">
            <v>28.142749999999999</v>
          </cell>
          <cell r="D15">
            <v>24.419750000000001</v>
          </cell>
          <cell r="M15">
            <v>74.516370845901662</v>
          </cell>
          <cell r="N15">
            <v>74.507292138605564</v>
          </cell>
        </row>
        <row r="16">
          <cell r="M16">
            <v>0</v>
          </cell>
          <cell r="N16">
            <v>0</v>
          </cell>
        </row>
        <row r="17">
          <cell r="A17" t="str">
            <v>Embedded value</v>
          </cell>
          <cell r="C17">
            <v>0</v>
          </cell>
          <cell r="D17">
            <v>80</v>
          </cell>
          <cell r="M17">
            <v>114</v>
          </cell>
          <cell r="N17">
            <v>114</v>
          </cell>
        </row>
        <row r="18">
          <cell r="A18" t="str">
            <v>Value of business in force</v>
          </cell>
          <cell r="B18">
            <v>0</v>
          </cell>
          <cell r="C18">
            <v>0</v>
          </cell>
          <cell r="D18">
            <v>30</v>
          </cell>
          <cell r="M18">
            <v>80</v>
          </cell>
          <cell r="N18">
            <v>80</v>
          </cell>
        </row>
        <row r="19">
          <cell r="C19">
            <v>0</v>
          </cell>
          <cell r="D19">
            <v>0.75</v>
          </cell>
          <cell r="M19">
            <v>1.9512195121951219</v>
          </cell>
          <cell r="N19">
            <v>1.9512195121951219</v>
          </cell>
        </row>
        <row r="21">
          <cell r="A21" t="str">
            <v>EV (US$)</v>
          </cell>
          <cell r="B21">
            <v>1107.9700000000003</v>
          </cell>
          <cell r="C21">
            <v>1125.71</v>
          </cell>
          <cell r="D21">
            <v>1006.79</v>
          </cell>
          <cell r="M21">
            <v>3135.171204681968</v>
          </cell>
          <cell r="N21">
            <v>3134.7989776828281</v>
          </cell>
        </row>
      </sheetData>
      <sheetData sheetId="1" refreshError="1">
        <row r="1">
          <cell r="A1" t="str">
            <v>Converium: business profile</v>
          </cell>
        </row>
        <row r="2">
          <cell r="A2" t="str">
            <v>Converium total</v>
          </cell>
        </row>
        <row r="3">
          <cell r="B3">
            <v>2000</v>
          </cell>
          <cell r="C3" t="str">
            <v>%</v>
          </cell>
          <cell r="D3">
            <v>2001</v>
          </cell>
          <cell r="E3" t="str">
            <v>%</v>
          </cell>
        </row>
        <row r="4">
          <cell r="A4" t="str">
            <v>Non-life</v>
          </cell>
          <cell r="B4">
            <v>1881.6000000000001</v>
          </cell>
          <cell r="C4">
            <v>0.94268537074148295</v>
          </cell>
          <cell r="D4">
            <v>2341.2000000000003</v>
          </cell>
          <cell r="E4">
            <v>0.94304358334004668</v>
          </cell>
        </row>
        <row r="5">
          <cell r="A5" t="str">
            <v>Life/Health</v>
          </cell>
          <cell r="B5">
            <v>114.4</v>
          </cell>
          <cell r="C5">
            <v>5.7314629258517033E-2</v>
          </cell>
          <cell r="D5">
            <v>141.4</v>
          </cell>
          <cell r="E5">
            <v>5.6956416659953268E-2</v>
          </cell>
        </row>
        <row r="6">
          <cell r="A6" t="str">
            <v>Total</v>
          </cell>
          <cell r="B6">
            <v>1996.0000000000002</v>
          </cell>
          <cell r="C6">
            <v>1</v>
          </cell>
          <cell r="D6">
            <v>2482.6000000000004</v>
          </cell>
          <cell r="E6">
            <v>1</v>
          </cell>
        </row>
        <row r="8">
          <cell r="A8" t="str">
            <v>Premium split by line of business</v>
          </cell>
        </row>
        <row r="9">
          <cell r="A9" t="str">
            <v>Converium Non Life</v>
          </cell>
          <cell r="B9">
            <v>2000</v>
          </cell>
          <cell r="C9" t="str">
            <v>%</v>
          </cell>
          <cell r="D9">
            <v>2001</v>
          </cell>
          <cell r="E9" t="str">
            <v>%</v>
          </cell>
        </row>
        <row r="10">
          <cell r="A10" t="str">
            <v>Liability</v>
          </cell>
          <cell r="B10">
            <v>474.9</v>
          </cell>
          <cell r="C10">
            <v>0.25239158163265302</v>
          </cell>
          <cell r="D10">
            <v>458.1</v>
          </cell>
          <cell r="E10">
            <v>0.19566888774987187</v>
          </cell>
        </row>
        <row r="11">
          <cell r="A11" t="str">
            <v>Proprety</v>
          </cell>
          <cell r="B11">
            <v>403.8</v>
          </cell>
          <cell r="C11">
            <v>0.21460459183673469</v>
          </cell>
          <cell r="D11">
            <v>501.9</v>
          </cell>
          <cell r="E11">
            <v>0.21437724243977449</v>
          </cell>
        </row>
        <row r="12">
          <cell r="A12" t="str">
            <v>Motor</v>
          </cell>
          <cell r="B12">
            <v>333.1</v>
          </cell>
          <cell r="C12">
            <v>0.17703018707482993</v>
          </cell>
          <cell r="D12">
            <v>437.2</v>
          </cell>
          <cell r="E12">
            <v>0.18674184179053477</v>
          </cell>
        </row>
        <row r="13">
          <cell r="A13" t="str">
            <v>Credit &amp; Surety</v>
          </cell>
          <cell r="B13">
            <v>122</v>
          </cell>
          <cell r="C13">
            <v>6.4838435374149656E-2</v>
          </cell>
          <cell r="D13">
            <v>178.6</v>
          </cell>
          <cell r="E13">
            <v>7.6285665470698788E-2</v>
          </cell>
        </row>
        <row r="14">
          <cell r="A14" t="str">
            <v>Workers' compensation</v>
          </cell>
          <cell r="B14">
            <v>163.9</v>
          </cell>
          <cell r="C14">
            <v>8.7106717687074828E-2</v>
          </cell>
          <cell r="D14">
            <v>192.6</v>
          </cell>
          <cell r="E14">
            <v>8.2265504869297804E-2</v>
          </cell>
        </row>
        <row r="15">
          <cell r="A15" t="str">
            <v>Aviation &amp; Space</v>
          </cell>
          <cell r="B15">
            <v>119.3</v>
          </cell>
          <cell r="C15">
            <v>6.3403486394557812E-2</v>
          </cell>
          <cell r="D15">
            <v>181</v>
          </cell>
          <cell r="E15">
            <v>7.7310780796172915E-2</v>
          </cell>
        </row>
        <row r="16">
          <cell r="A16" t="str">
            <v>Accident &amp; Health</v>
          </cell>
          <cell r="B16">
            <v>85.3</v>
          </cell>
          <cell r="C16">
            <v>4.5333758503401357E-2</v>
          </cell>
          <cell r="D16">
            <v>116.4</v>
          </cell>
          <cell r="E16">
            <v>4.9718093285494626E-2</v>
          </cell>
        </row>
        <row r="17">
          <cell r="A17" t="str">
            <v>Marine</v>
          </cell>
          <cell r="B17">
            <v>46.3</v>
          </cell>
          <cell r="C17">
            <v>2.4606717687074828E-2</v>
          </cell>
          <cell r="D17">
            <v>74.3</v>
          </cell>
          <cell r="E17">
            <v>3.1735861951136174E-2</v>
          </cell>
        </row>
        <row r="18">
          <cell r="A18" t="str">
            <v>Engineering</v>
          </cell>
          <cell r="B18">
            <v>55.4</v>
          </cell>
          <cell r="C18">
            <v>2.9443027210884352E-2</v>
          </cell>
          <cell r="D18">
            <v>80.7</v>
          </cell>
          <cell r="E18">
            <v>3.4469502819067147E-2</v>
          </cell>
        </row>
        <row r="19">
          <cell r="A19" t="str">
            <v>Specialized and other</v>
          </cell>
          <cell r="B19">
            <v>77.599999999999994</v>
          </cell>
          <cell r="C19">
            <v>4.1241496598639453E-2</v>
          </cell>
          <cell r="D19">
            <v>120.4</v>
          </cell>
          <cell r="E19">
            <v>5.1426618827951485E-2</v>
          </cell>
        </row>
        <row r="20">
          <cell r="A20" t="str">
            <v>Total</v>
          </cell>
          <cell r="B20">
            <v>1881.6000000000001</v>
          </cell>
          <cell r="C20">
            <v>0.99999999999999978</v>
          </cell>
          <cell r="D20">
            <v>2341.1999999999998</v>
          </cell>
          <cell r="E20">
            <v>1.0000000000000002</v>
          </cell>
        </row>
        <row r="22">
          <cell r="A22" t="str">
            <v xml:space="preserve">Premium split by geographical area </v>
          </cell>
        </row>
        <row r="23">
          <cell r="A23" t="str">
            <v>Converium Life &amp; Non-life</v>
          </cell>
          <cell r="B23">
            <v>2000</v>
          </cell>
          <cell r="C23" t="str">
            <v>%</v>
          </cell>
          <cell r="D23">
            <v>2001</v>
          </cell>
          <cell r="E23" t="str">
            <v>%</v>
          </cell>
        </row>
        <row r="24">
          <cell r="A24" t="str">
            <v>Germany</v>
          </cell>
          <cell r="B24">
            <v>97.3</v>
          </cell>
          <cell r="C24">
            <v>4.8747494989979955E-2</v>
          </cell>
          <cell r="D24">
            <v>142.4</v>
          </cell>
          <cell r="E24">
            <v>5.7359220172399909E-2</v>
          </cell>
        </row>
        <row r="25">
          <cell r="A25" t="str">
            <v>France</v>
          </cell>
          <cell r="B25">
            <v>49</v>
          </cell>
          <cell r="C25">
            <v>2.4549098196392782E-2</v>
          </cell>
          <cell r="D25">
            <v>60.4</v>
          </cell>
          <cell r="E25">
            <v>2.4329332151776364E-2</v>
          </cell>
        </row>
        <row r="26">
          <cell r="A26" t="str">
            <v>United Kingdom</v>
          </cell>
          <cell r="B26">
            <v>317.5</v>
          </cell>
          <cell r="C26">
            <v>0.15906813627254507</v>
          </cell>
          <cell r="D26">
            <v>593.4</v>
          </cell>
          <cell r="E26">
            <v>0.23902360428582936</v>
          </cell>
        </row>
        <row r="27">
          <cell r="A27" t="str">
            <v>Rest of Europe</v>
          </cell>
          <cell r="B27">
            <v>270.60000000000002</v>
          </cell>
          <cell r="C27">
            <v>0.13557114228456912</v>
          </cell>
          <cell r="D27">
            <v>281</v>
          </cell>
          <cell r="E27">
            <v>0.11318778699750262</v>
          </cell>
        </row>
        <row r="28">
          <cell r="A28" t="str">
            <v>Far East</v>
          </cell>
          <cell r="B28">
            <v>84.7</v>
          </cell>
          <cell r="C28">
            <v>4.2434869739478957E-2</v>
          </cell>
          <cell r="D28">
            <v>121.6</v>
          </cell>
          <cell r="E28">
            <v>4.8980907113510032E-2</v>
          </cell>
        </row>
        <row r="29">
          <cell r="A29" t="str">
            <v>Near and Middle East</v>
          </cell>
          <cell r="B29">
            <v>74.2</v>
          </cell>
          <cell r="C29">
            <v>3.7174348697394784E-2</v>
          </cell>
          <cell r="D29">
            <v>99.2</v>
          </cell>
          <cell r="E29">
            <v>3.9958108434705555E-2</v>
          </cell>
        </row>
        <row r="30">
          <cell r="A30" t="str">
            <v>North America</v>
          </cell>
          <cell r="B30">
            <v>1027.2</v>
          </cell>
          <cell r="C30">
            <v>0.51462925851703401</v>
          </cell>
          <cell r="D30">
            <v>1038.4000000000001</v>
          </cell>
          <cell r="E30">
            <v>0.41827116732457914</v>
          </cell>
        </row>
        <row r="31">
          <cell r="A31" t="str">
            <v>Latin America</v>
          </cell>
          <cell r="B31">
            <v>75.5</v>
          </cell>
          <cell r="C31">
            <v>3.7825651302605207E-2</v>
          </cell>
          <cell r="D31">
            <v>146.19999999999999</v>
          </cell>
          <cell r="E31">
            <v>5.8889873519697086E-2</v>
          </cell>
        </row>
        <row r="32">
          <cell r="A32" t="str">
            <v>Total</v>
          </cell>
          <cell r="B32">
            <v>1996.0000000000002</v>
          </cell>
          <cell r="C32">
            <v>0.99999999999999989</v>
          </cell>
          <cell r="D32">
            <v>2482.6</v>
          </cell>
          <cell r="E32">
            <v>1</v>
          </cell>
        </row>
        <row r="33">
          <cell r="B33" t="str">
            <v xml:space="preserve">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set"/>
      <sheetName val="EUR"/>
      <sheetName val="MB LUX Template V1"/>
      <sheetName val="DBK User Manual"/>
      <sheetName val="DBK consensus"/>
      <sheetName val="Forecasts"/>
      <sheetName val="Quarterly Analysis"/>
      <sheetName val="Divisional Analysis"/>
      <sheetName val="Restructuring"/>
      <sheetName val="Revenue Analysis"/>
      <sheetName val="Capital and leverage"/>
      <sheetName val="Equity "/>
      <sheetName val="Sheet1"/>
      <sheetName val="Formats Two Columns"/>
      <sheetName val="Formats One Column"/>
      <sheetName val="Balance sheet"/>
      <sheetName val="New invested assets"/>
      <sheetName val="Valuation 2015"/>
      <sheetName val="Valuation 2014"/>
      <sheetName val="Invested Assets"/>
      <sheetName val="AWM Analysis"/>
      <sheetName val="Valuation 2013"/>
      <sheetName val="Old Divisonal Analysis"/>
      <sheetName val="SummaryBasel3"/>
      <sheetName val="Equities"/>
      <sheetName val="FICC"/>
      <sheetName val="Financing"/>
      <sheetName val="Pillar3"/>
      <sheetName val="RWAHarm"/>
      <sheetName val="Deutsche Postbank"/>
      <sheetName val="NSFR"/>
      <sheetName val="LCR"/>
      <sheetName val="Government Bonds"/>
      <sheetName val="RightsIssue vs. Deleverage"/>
      <sheetName val="Valuation 2012"/>
      <sheetName val="Results Preview"/>
      <sheetName val="Results Analysis"/>
      <sheetName val="Cap inc. 2013"/>
      <sheetName val="Litigation"/>
    </sheetNames>
    <sheetDataSet>
      <sheetData sheetId="0"/>
      <sheetData sheetId="1"/>
      <sheetData sheetId="2"/>
      <sheetData sheetId="3"/>
      <sheetData sheetId="4"/>
      <sheetData sheetId="5"/>
      <sheetData sheetId="6">
        <row r="5">
          <cell r="B5" t="str">
            <v>Year to end-December (€m)</v>
          </cell>
          <cell r="C5" t="str">
            <v>05/Q1</v>
          </cell>
          <cell r="D5" t="str">
            <v>05/Q2</v>
          </cell>
          <cell r="E5" t="str">
            <v>05/Q3</v>
          </cell>
          <cell r="F5" t="str">
            <v>05/Q4</v>
          </cell>
          <cell r="G5">
            <v>2005</v>
          </cell>
          <cell r="H5" t="str">
            <v>06/Q1</v>
          </cell>
          <cell r="I5" t="str">
            <v>06/Q2</v>
          </cell>
          <cell r="J5" t="str">
            <v>06/Q3</v>
          </cell>
          <cell r="K5" t="str">
            <v>06/Q4</v>
          </cell>
          <cell r="L5">
            <v>2006</v>
          </cell>
          <cell r="N5" t="str">
            <v>07/Q1</v>
          </cell>
          <cell r="O5" t="str">
            <v>07/Q2</v>
          </cell>
          <cell r="P5" t="str">
            <v>07/Q3</v>
          </cell>
          <cell r="Q5" t="str">
            <v>07/Q4</v>
          </cell>
          <cell r="R5">
            <v>2007</v>
          </cell>
          <cell r="S5" t="str">
            <v>08/Q1</v>
          </cell>
          <cell r="T5" t="str">
            <v>08/Q2</v>
          </cell>
          <cell r="U5" t="str">
            <v>08/Q3</v>
          </cell>
          <cell r="V5" t="str">
            <v>08/Q4</v>
          </cell>
          <cell r="W5">
            <v>2008</v>
          </cell>
          <cell r="X5" t="str">
            <v>09/Q1</v>
          </cell>
        